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/>
  <mc:AlternateContent xmlns:mc="http://schemas.openxmlformats.org/markup-compatibility/2006">
    <mc:Choice Requires="x15">
      <x15ac:absPath xmlns:x15ac="http://schemas.microsoft.com/office/spreadsheetml/2010/11/ac" url="https://tris42.sharepoint.com/sites/OBR/Shared Documents/Outputs and Publications/EFO/2026 Spring/Delivery/FINAL VERSIONS/WebCaTs/"/>
    </mc:Choice>
  </mc:AlternateContent>
  <xr:revisionPtr revIDLastSave="1971" documentId="8_{4EAC1133-160E-4B74-8E97-C2FBFF5B1845}" xr6:coauthVersionLast="47" xr6:coauthVersionMax="47" xr10:uidLastSave="{EDC86740-1567-421B-A9C4-64026A1D4BD4}"/>
  <bookViews>
    <workbookView xWindow="960" yWindow="375" windowWidth="21600" windowHeight="11295" xr2:uid="{8DB50437-7B7D-4D9F-81DF-61366B077CDE}"/>
  </bookViews>
  <sheets>
    <sheet name="Contents" sheetId="17" r:id="rId1"/>
    <sheet name="Chapter 5" sheetId="2" r:id="rId2"/>
    <sheet name="C5.1" sheetId="3" r:id="rId3"/>
    <sheet name="C5.2" sheetId="4" r:id="rId4"/>
    <sheet name="T5.1" sheetId="5" r:id="rId5"/>
    <sheet name="C5.3" sheetId="6" r:id="rId6"/>
    <sheet name="T5.2" sheetId="7" r:id="rId7"/>
    <sheet name="T5.3" sheetId="8" r:id="rId8"/>
    <sheet name="T5.4" sheetId="9" r:id="rId9"/>
    <sheet name="C5.4" sheetId="10" r:id="rId10"/>
    <sheet name="C5.5" sheetId="11" r:id="rId11"/>
    <sheet name="T5.5" sheetId="12" r:id="rId12"/>
    <sheet name="C5.6" sheetId="13" r:id="rId13"/>
    <sheet name="T5.6" sheetId="14" r:id="rId14"/>
    <sheet name="C5.7" sheetId="15" r:id="rId15"/>
  </sheets>
  <definedNames>
    <definedName name="\A">#REF!</definedName>
    <definedName name="\B">#REF!</definedName>
    <definedName name="\e">#REF!</definedName>
    <definedName name="\I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UPDATE">#REF!</definedName>
    <definedName name="\Z">#REF!</definedName>
    <definedName name="_____PC1">#REF!</definedName>
    <definedName name="___05MAY11">#REF!</definedName>
    <definedName name="___20MAY11">#REF!</definedName>
    <definedName name="___21MAY11">#REF!</definedName>
    <definedName name="___PC1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05MAY11">#REF!</definedName>
    <definedName name="__123graph" hidden="1">#REF!</definedName>
    <definedName name="__123Graph_A" hidden="1">#REF!</definedName>
    <definedName name="__123Graph_AALLTAX" hidden="1">#REF!</definedName>
    <definedName name="__123Graph_ACFSINDIV" hidden="1">#REF!</definedName>
    <definedName name="__123Graph_AChart1" hidden="1">#REF!</definedName>
    <definedName name="__123Graph_ACHGSPD1" hidden="1">#REF!</definedName>
    <definedName name="__123Graph_ACHGSPD2" hidden="1">#REF!</definedName>
    <definedName name="__123Graph_ACurrent" hidden="1">#REF!</definedName>
    <definedName name="__123Graph_AEFF" hidden="1">#REF!</definedName>
    <definedName name="__123Graph_AEFF2" hidden="1">#REF!</definedName>
    <definedName name="__123Graph_AGR14PBF1" hidden="1">#REF!</definedName>
    <definedName name="__123Graph_AHOMEVAT" hidden="1">#REF!</definedName>
    <definedName name="__123Graph_AIMPORT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NACFIN" hidden="1">#REF!</definedName>
    <definedName name="__123Graph_ANACHIC" hidden="1">#REF!</definedName>
    <definedName name="__123Graph_APDNUMBERS" hidden="1">#REF!</definedName>
    <definedName name="__123Graph_APDTRENDS" hidden="1">#REF!</definedName>
    <definedName name="__123Graph_APIC" hidden="1">#REF!</definedName>
    <definedName name="__123Graph_ATOBREV" hidden="1">#REF!</definedName>
    <definedName name="__123Graph_ATOTAL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art1" hidden="1">#REF!</definedName>
    <definedName name="__123Graph_BCHGSPD1" hidden="1">#REF!</definedName>
    <definedName name="__123Graph_BCHGSPD2" hidden="1">#REF!</definedName>
    <definedName name="__123Graph_BCurrent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LBF" hidden="1">#REF!</definedName>
    <definedName name="__123Graph_BLBFFIN" hidden="1">#REF!</definedName>
    <definedName name="__123Graph_BLBFFIN_NEW" hidden="1">#REF!</definedName>
    <definedName name="__123Graph_BLCB" hidden="1">#REF!</definedName>
    <definedName name="__123Graph_BPDTRENDS" hidden="1">#REF!</definedName>
    <definedName name="__123Graph_BPIC" hidden="1">#REF!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Chart1" hidden="1">#REF!</definedName>
    <definedName name="__123Graph_CCurrent" hidden="1">#REF!</definedName>
    <definedName name="__123Graph_CEFF" hidden="1">#REF!</definedName>
    <definedName name="__123Graph_CGR14PBF1" hidden="1">#REF!</definedName>
    <definedName name="__123Graph_CLBF" hidden="1">#REF!</definedName>
    <definedName name="__123Graph_CPIC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Chart1" hidden="1">#REF!</definedName>
    <definedName name="__123Graph_DCurrent" hidden="1">#REF!</definedName>
    <definedName name="__123Graph_DEFF" hidden="1">#REF!</definedName>
    <definedName name="__123Graph_DEFF2" hidden="1">#REF!</definedName>
    <definedName name="__123Graph_DGR14PBF1" hidden="1">#REF!</definedName>
    <definedName name="__123Graph_DLBF" hidden="1">#REF!</definedName>
    <definedName name="__123Graph_DPIC" hidden="1">#REF!</definedName>
    <definedName name="__123Graph_DTOTAL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Chart1" hidden="1">#REF!</definedName>
    <definedName name="__123Graph_ECurrent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Chart1" hidden="1">#REF!</definedName>
    <definedName name="__123Graph_FCurrent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G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Chart1" hidden="1">#REF!</definedName>
    <definedName name="__123Graph_XCHGSPD1" hidden="1">#REF!</definedName>
    <definedName name="__123Graph_XCHGSPD2" hidden="1">#REF!</definedName>
    <definedName name="__123Graph_XCurrent" hidden="1">#REF!</definedName>
    <definedName name="__123Graph_XEFF" hidden="1">#REF!</definedName>
    <definedName name="__123Graph_XGR14PBF1" hidden="1">#REF!</definedName>
    <definedName name="__123Graph_XHOMEVAT" hidden="1">#REF!</definedName>
    <definedName name="__123Graph_XIMPORT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NACFIN" hidden="1">#REF!</definedName>
    <definedName name="__123Graph_XNACHIC" hidden="1">#REF!</definedName>
    <definedName name="__123Graph_XPDNUMBERS" hidden="1">#REF!</definedName>
    <definedName name="__123Graph_XPDTRENDS" hidden="1">#REF!</definedName>
    <definedName name="__123Graph_XPIC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TAL" hidden="1">#REF!</definedName>
    <definedName name="__123GraphALBFFIN_" hidden="1">#REF!</definedName>
    <definedName name="__20MAY11">#REF!</definedName>
    <definedName name="__21MAY11">#REF!</definedName>
    <definedName name="__bot1">#REF!</definedName>
    <definedName name="__bot2">#REF!</definedName>
    <definedName name="__bot3">#REF!</definedName>
    <definedName name="__bot4">#REF!</definedName>
    <definedName name="__bot5">#REF!</definedName>
    <definedName name="__bot6">#REF!</definedName>
    <definedName name="__PBR1">#REF!</definedName>
    <definedName name="__PBR2">#REF!</definedName>
    <definedName name="__PBR3">#REF!</definedName>
    <definedName name="__PBR4">#REF!</definedName>
    <definedName name="__PBR5">#REF!</definedName>
    <definedName name="__PBR6">#REF!</definedName>
    <definedName name="__PBR7">#REF!</definedName>
    <definedName name="__PBR8">#REF!</definedName>
    <definedName name="__PC1">#REF!</definedName>
    <definedName name="__pop">#REF!</definedName>
    <definedName name="__Territ">#REF!</definedName>
    <definedName name="__to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05MAY11">#REF!</definedName>
    <definedName name="_1_">#REF!</definedName>
    <definedName name="_1__123Graph_ACHART_15" hidden="1">#REF!</definedName>
    <definedName name="_1__123Graph_XTOB" hidden="1">#REF!</definedName>
    <definedName name="_1_0">#REF!</definedName>
    <definedName name="_1_05MAY11">#REF!</definedName>
    <definedName name="_10__123Graph_XCHART_15" hidden="1">#REF!</definedName>
    <definedName name="_12">#REF!</definedName>
    <definedName name="_123" hidden="1">#REF!</definedName>
    <definedName name="_123Graph_APIC" hidden="1">#REF!</definedName>
    <definedName name="_123Graph_FLBT" hidden="1">#REF!</definedName>
    <definedName name="_123graph2" hidden="1">#REF!</definedName>
    <definedName name="_1377_0">#REF!</definedName>
    <definedName name="_1395_0">#REF!</definedName>
    <definedName name="_1396_0">#REF!</definedName>
    <definedName name="_2">#REF!</definedName>
    <definedName name="_2_">#REF!</definedName>
    <definedName name="_2__123Graph_BCHART_10" hidden="1">#REF!</definedName>
    <definedName name="_2__123Graph_XTOB" hidden="1">#REF!</definedName>
    <definedName name="_2_0">#REF!</definedName>
    <definedName name="_2_20MAY11">#REF!</definedName>
    <definedName name="_20_21__m">#REF!</definedName>
    <definedName name="_2004_Data_entered">#REF!</definedName>
    <definedName name="_2012_13_Q1">#REF!</definedName>
    <definedName name="_2012_13_Q2">#REF!</definedName>
    <definedName name="_20MAY11">#REF!</definedName>
    <definedName name="_21MAY11">#REF!</definedName>
    <definedName name="_22">#REF!</definedName>
    <definedName name="_23">#REF!</definedName>
    <definedName name="_24">#REF!</definedName>
    <definedName name="_2754_0ecm">#REF!</definedName>
    <definedName name="_2791_0ecm">#REF!</definedName>
    <definedName name="_2792_0ecm">#REF!</definedName>
    <definedName name="_2ecm">#REF!</definedName>
    <definedName name="_3__123Graph_BCHART_13" hidden="1">#REF!</definedName>
    <definedName name="_3_0">#REF!</definedName>
    <definedName name="_3_0ecm">#REF!</definedName>
    <definedName name="_3ecw">#REF!</definedName>
    <definedName name="_4__123Graph_BCHART_15" hidden="1">#REF!</definedName>
    <definedName name="_4_0ecm">#REF!</definedName>
    <definedName name="_4131_0ecw">#REF!</definedName>
    <definedName name="_4187_0ecw">#REF!</definedName>
    <definedName name="_4188_0ecw">#REF!</definedName>
    <definedName name="_5__123Graph_CCHART_10" hidden="1">#REF!</definedName>
    <definedName name="_5_0ecm">#REF!</definedName>
    <definedName name="_5_0ecw">#REF!</definedName>
    <definedName name="_567" hidden="1">#REF!</definedName>
    <definedName name="_586Home_" hidden="1">#REF!</definedName>
    <definedName name="_6__123Graph_CCHART_13" hidden="1">#REF!</definedName>
    <definedName name="_6_0ecm">#REF!</definedName>
    <definedName name="_6_0ecw">#REF!</definedName>
    <definedName name="_7__123Graph_CCHART_15" hidden="1">#REF!</definedName>
    <definedName name="_7__123Graph_XTOB" hidden="1">#REF!</definedName>
    <definedName name="_7_0ecw">#REF!</definedName>
    <definedName name="_8__123Graph_XCHART_10" hidden="1">#REF!</definedName>
    <definedName name="_8_0ecw">#REF!</definedName>
    <definedName name="_9__123Graph_XCHART_13" hidden="1">#REF!</definedName>
    <definedName name="_9_0ecw">#REF!</definedName>
    <definedName name="_a19000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AUG2">#REF!</definedName>
    <definedName name="_Chart2" hidden="1">#REF!</definedName>
    <definedName name="_DEC2">#REF!</definedName>
    <definedName name="_FEB2">#REF!</definedName>
    <definedName name="_Fill" hidden="1">#REF!</definedName>
    <definedName name="_JAN2">#REF!</definedName>
    <definedName name="_JH2" hidden="1">{#N/A,#N/A,FALSE,"TMCOMP96";#N/A,#N/A,FALSE,"MAT96";#N/A,#N/A,FALSE,"FANDA96";#N/A,#N/A,FALSE,"INTRAN96";#N/A,#N/A,FALSE,"NAA9697";#N/A,#N/A,FALSE,"ECWEBB";#N/A,#N/A,FALSE,"MFT96";#N/A,#N/A,FALSE,"CTrecon"}</definedName>
    <definedName name="_Key1" hidden="1">#REF!</definedName>
    <definedName name="_MAY2">#REF!</definedName>
    <definedName name="_MJgraph10" hidden="1">{#N/A,#N/A,FALSE,"TMCOMP96";#N/A,#N/A,FALSE,"MAT96";#N/A,#N/A,FALSE,"FANDA96";#N/A,#N/A,FALSE,"INTRAN96";#N/A,#N/A,FALSE,"NAA9697";#N/A,#N/A,FALSE,"ECWEBB";#N/A,#N/A,FALSE,"MFT96";#N/A,#N/A,FALSE,"CTrecon"}</definedName>
    <definedName name="_MJgraph11">#REF!</definedName>
    <definedName name="_MJgraph12">#REF!</definedName>
    <definedName name="_MJgraph13">#REF!</definedName>
    <definedName name="_MJgraph2" hidden="1">#REF!</definedName>
    <definedName name="_MJgraph3" hidden="1">#REF!</definedName>
    <definedName name="_MJgraph4" hidden="1">#REF!</definedName>
    <definedName name="_MJgraph5" hidden="1">{#N/A,#N/A,FALSE,"TMCOMP96";#N/A,#N/A,FALSE,"MAT96";#N/A,#N/A,FALSE,"FANDA96";#N/A,#N/A,FALSE,"INTRAN96";#N/A,#N/A,FALSE,"NAA9697";#N/A,#N/A,FALSE,"ECWEBB";#N/A,#N/A,FALSE,"MFT96";#N/A,#N/A,FALSE,"CTrecon"}</definedName>
    <definedName name="_MJgraph6" hidden="1">{#N/A,#N/A,FALSE,"TMCOMP96";#N/A,#N/A,FALSE,"MAT96";#N/A,#N/A,FALSE,"FANDA96";#N/A,#N/A,FALSE,"INTRAN96";#N/A,#N/A,FALSE,"NAA9697";#N/A,#N/A,FALSE,"ECWEBB";#N/A,#N/A,FALSE,"MFT96";#N/A,#N/A,FALSE,"CTrecon"}</definedName>
    <definedName name="_MJgraph7" hidden="1">{#N/A,#N/A,FALSE,"TMCOMP96";#N/A,#N/A,FALSE,"MAT96";#N/A,#N/A,FALSE,"FANDA96";#N/A,#N/A,FALSE,"INTRAN96";#N/A,#N/A,FALSE,"NAA9697";#N/A,#N/A,FALSE,"ECWEBB";#N/A,#N/A,FALSE,"MFT96";#N/A,#N/A,FALSE,"CTrecon"}</definedName>
    <definedName name="_MJgraph8" hidden="1">{#N/A,#N/A,FALSE,"TMCOMP96";#N/A,#N/A,FALSE,"MAT96";#N/A,#N/A,FALSE,"FANDA96";#N/A,#N/A,FALSE,"INTRAN96";#N/A,#N/A,FALSE,"NAA9697";#N/A,#N/A,FALSE,"ECWEBB";#N/A,#N/A,FALSE,"MFT96";#N/A,#N/A,FALSE,"CTrecon"}</definedName>
    <definedName name="_MJgraph9" hidden="1">{#N/A,#N/A,FALSE,"TMCOMP96";#N/A,#N/A,FALSE,"MAT96";#N/A,#N/A,FALSE,"FANDA96";#N/A,#N/A,FALSE,"INTRAN96";#N/A,#N/A,FALSE,"NAA9697";#N/A,#N/A,FALSE,"ECWEBB";#N/A,#N/A,FALSE,"MFT96";#N/A,#N/A,FALSE,"CTrecon"}</definedName>
    <definedName name="_MJgraphs" hidden="1">#REF!</definedName>
    <definedName name="_NIF1513">#REF!</definedName>
    <definedName name="_NIF6002">#REF!</definedName>
    <definedName name="_NIF8504">#REF!</definedName>
    <definedName name="_NOV2">#REF!</definedName>
    <definedName name="_OCT2">#REF!</definedName>
    <definedName name="_Order1" hidden="1">255</definedName>
    <definedName name="_Order2" hidden="1">255</definedName>
    <definedName name="_OTR2">#REF!</definedName>
    <definedName name="_PBR1">#REF!</definedName>
    <definedName name="_PBR2">#REF!</definedName>
    <definedName name="_PBR3">#REF!</definedName>
    <definedName name="_PBR4">#REF!</definedName>
    <definedName name="_PBR5">#REF!</definedName>
    <definedName name="_PBR6">#REF!</definedName>
    <definedName name="_PBR7">#REF!</definedName>
    <definedName name="_PBR8">#REF!</definedName>
    <definedName name="_PC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1">#REF!</definedName>
    <definedName name="_Sort" hidden="1">#REF!</definedName>
    <definedName name="_STDcolourcode">#REF!</definedName>
    <definedName name="_STDSpendingClass">#REF!</definedName>
    <definedName name="_T1">#REF!</definedName>
    <definedName name="_Ti1" hidden="1">{#N/A,#N/A,FALSE,"TMCOMP96";#N/A,#N/A,FALSE,"MAT96";#N/A,#N/A,FALSE,"FANDA96";#N/A,#N/A,FALSE,"INTRAN96";#N/A,#N/A,FALSE,"NAA9697";#N/A,#N/A,FALSE,"ECWEBB";#N/A,#N/A,FALSE,"MFT96";#N/A,#N/A,FALSE,"CTrecon"}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A">#REF!</definedName>
    <definedName name="aa_101">#REF!</definedName>
    <definedName name="aa_102">#REF!</definedName>
    <definedName name="aa_103">#REF!</definedName>
    <definedName name="aa_104">#REF!</definedName>
    <definedName name="aa_105">#REF!</definedName>
    <definedName name="aa_106">#REF!</definedName>
    <definedName name="aa_107">#REF!</definedName>
    <definedName name="aa_121">#REF!</definedName>
    <definedName name="aa_122">#REF!</definedName>
    <definedName name="aa_131">#REF!</definedName>
    <definedName name="aaa" hidden="1">#REF!</definedName>
    <definedName name="aaaaa" hidden="1">#REF!</definedName>
    <definedName name="aaaaaaaaaa" hidden="1">#REF!</definedName>
    <definedName name="aaaaaaaaaaa" hidden="1">#REF!</definedName>
    <definedName name="About_these_data">#REF!</definedName>
    <definedName name="Accommodation">#REF!</definedName>
    <definedName name="accounting_authority">#REF!</definedName>
    <definedName name="accounting_authority_description">#REF!</definedName>
    <definedName name="acdets">#REF!</definedName>
    <definedName name="acdetsn">#REF!</definedName>
    <definedName name="acdetst">#REF!</definedName>
    <definedName name="Action">#REF!</definedName>
    <definedName name="active_printer">#REF!</definedName>
    <definedName name="Active_scenario">#REF!</definedName>
    <definedName name="adfadfad">#REF!</definedName>
    <definedName name="adfadfadafdadf">#REF!</definedName>
    <definedName name="ADJUST_CALC">#REF!</definedName>
    <definedName name="ADJUST_CDID">#REF!</definedName>
    <definedName name="ADJUST_FINAL_YEAR1">#REF!</definedName>
    <definedName name="ADJUST_FINAL_YEAR10">#REF!</definedName>
    <definedName name="ADJUST_FINAL_YEAR11">#REF!</definedName>
    <definedName name="ADJUST_FINAL_YEAR12">#REF!</definedName>
    <definedName name="ADJUST_FINAL_YEAR13">#REF!</definedName>
    <definedName name="ADJUST_FINAL_YEAR14">#REF!</definedName>
    <definedName name="ADJUST_FINAL_YEAR2">#REF!</definedName>
    <definedName name="ADJUST_FINAL_YEAR3">#REF!</definedName>
    <definedName name="ADJUST_FINAL_YEAR4">#REF!</definedName>
    <definedName name="ADJUST_FINAL_YEAR5">#REF!</definedName>
    <definedName name="ADJUST_FINAL_YEAR6">#REF!</definedName>
    <definedName name="ADJUST_FINAL_YEAR7">#REF!</definedName>
    <definedName name="ADJUST_FINAL_YEAR8">#REF!</definedName>
    <definedName name="ADJUST_FINAL_YEAR9">#REF!</definedName>
    <definedName name="Adjust_ID">#REF!</definedName>
    <definedName name="ADJUST_LOOKUP">#REF!</definedName>
    <definedName name="ADJUST_Q1">#REF!</definedName>
    <definedName name="ADJUST_Q2">#REF!</definedName>
    <definedName name="ADJUST_Q3">#REF!</definedName>
    <definedName name="ADJUST_Q4">#REF!</definedName>
    <definedName name="Adjust_Type">#REF!</definedName>
    <definedName name="ADJUST_YEAR1">#REF!</definedName>
    <definedName name="ADJUST_YEAR2">#REF!</definedName>
    <definedName name="Adjusted_WACC">#REF!</definedName>
    <definedName name="Admin">#REF!</definedName>
    <definedName name="admin.PRC">#REF!</definedName>
    <definedName name="admin.reprice.fact">#REF!</definedName>
    <definedName name="adminpayinc.1">#REF!</definedName>
    <definedName name="adminprcprop">#REF!</definedName>
    <definedName name="ADULT">#REF!</definedName>
    <definedName name="adult.average.sal">#REF!</definedName>
    <definedName name="adult.enhancement">#REF!</definedName>
    <definedName name="adult.entitlement">#REF!</definedName>
    <definedName name="adult.mortality">#REF!</definedName>
    <definedName name="adult.prc.costs">#REF!</definedName>
    <definedName name="adult.prc.nos">#REF!</definedName>
    <definedName name="adult.redundancy">#REF!</definedName>
    <definedName name="ADULT.REPRICING">#REF!</definedName>
    <definedName name="adult.total.retirees">#REF!</definedName>
    <definedName name="adults.prc.index">#REF!</definedName>
    <definedName name="Air_Travel">#REF!</definedName>
    <definedName name="alcohol">#REF!</definedName>
    <definedName name="Alcohol_Idiosyncratic_Effects">#REF!</definedName>
    <definedName name="ALCOHOLS_CPI">#REF!</definedName>
    <definedName name="ALCOHOLS_pr">#REF!</definedName>
    <definedName name="ALCOHOLS_rcons">#REF!</definedName>
    <definedName name="All">#REF!</definedName>
    <definedName name="All_Wales">#REF!</definedName>
    <definedName name="Already">#REF!</definedName>
    <definedName name="AME">OFFSET(#REF!,0,0,MAX(#REF!),1)</definedName>
    <definedName name="AMEC">#REF!</definedName>
    <definedName name="AMEGr0809">#REF!</definedName>
    <definedName name="AMEGr0910">#REF!</definedName>
    <definedName name="AMENC">#REF!</definedName>
    <definedName name="AMES">#REF!</definedName>
    <definedName name="Amytest">#REF!</definedName>
    <definedName name="Analysis">#REF!</definedName>
    <definedName name="andets">#REF!</definedName>
    <definedName name="annuals">#REF!</definedName>
    <definedName name="apd">#REF!</definedName>
    <definedName name="APD___Factor_decomposition">#REF!</definedName>
    <definedName name="APD_gdpm">#REF!</definedName>
    <definedName name="APD_Idiosyncratic_Effects">#REF!</definedName>
    <definedName name="APD_pr">#REF!</definedName>
    <definedName name="APF_PSND_Effects">#REF!</definedName>
    <definedName name="APH_base">#REF!</definedName>
    <definedName name="APH_change">#REF!</definedName>
    <definedName name="APH_change_lag1">#REF!</definedName>
    <definedName name="APH_scenario">#REF!</definedName>
    <definedName name="aph_table32">#REF!</definedName>
    <definedName name="APR_2012">#REF!</definedName>
    <definedName name="APR_2013">#REF!</definedName>
    <definedName name="APRIL">#REF!</definedName>
    <definedName name="APRIL2">#REF!</definedName>
    <definedName name="APTC.REPRICE">#REF!</definedName>
    <definedName name="APTC_MAN.LW.REPRICE">#REF!</definedName>
    <definedName name="aq">#REF!</definedName>
    <definedName name="area2018">#REF!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2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Rs">#REF!</definedName>
    <definedName name="asset_parameter">#REF!</definedName>
    <definedName name="Associated_Category">#REF!</definedName>
    <definedName name="Astartpg">#REF!</definedName>
    <definedName name="AUC_AN_CDEL_Balance">#REF!</definedName>
    <definedName name="AUC_AN_CDEL_Category">#REF!</definedName>
    <definedName name="AUG">#REF!</definedName>
    <definedName name="AUG_2012">#REF!</definedName>
    <definedName name="AUG_2013">#REF!</definedName>
    <definedName name="AUGUST">#REF!</definedName>
    <definedName name="_xlnm.Auto_Open">#REF!</definedName>
    <definedName name="Autumn">#REF!</definedName>
    <definedName name="AutumnBudget18">#REF!</definedName>
    <definedName name="avdffsdvgvsdfvsdfvbsf">#REF!</definedName>
    <definedName name="AVON">#REF!</definedName>
    <definedName name="b" hidden="1">{#N/A,#N/A,FALSE,"CGBR95C"}</definedName>
    <definedName name="B_MoJ" hidden="1">#REF!</definedName>
    <definedName name="B_MoJ1" hidden="1">#REF!</definedName>
    <definedName name="B_MoJ2" hidden="1">#REF!</definedName>
    <definedName name="B_MoJ3" hidden="1">#REF!</definedName>
    <definedName name="B_MoJ4" hidden="1">#REF!</definedName>
    <definedName name="Barnett_Table">#REF!</definedName>
    <definedName name="barnetttotal1516">#REF!</definedName>
    <definedName name="barnetttotal1617">#REF!</definedName>
    <definedName name="barnetttotal1718">#REF!</definedName>
    <definedName name="barnetttotal1819">#REF!</definedName>
    <definedName name="barnetttotal1920">#REF!</definedName>
    <definedName name="barnetttotal2021">#REF!</definedName>
    <definedName name="Baseline" hidden="1">#REF!</definedName>
    <definedName name="baselines">#REF!</definedName>
    <definedName name="bb" hidden="1">#REF!</definedName>
    <definedName name="bbb" hidden="1">#REF!</definedName>
    <definedName name="BCNGCV" hidden="1">#REF!</definedName>
    <definedName name="BEDS">#REF!</definedName>
    <definedName name="Beer___Factor_decomposition">#REF!</definedName>
    <definedName name="BERKS">#REF!</definedName>
    <definedName name="Betting_and_Gaming___Factor_decomposition">#REF!</definedName>
    <definedName name="Births">#REF!</definedName>
    <definedName name="blag">#REF!</definedName>
    <definedName name="blankkk" hidden="1">#REF!</definedName>
    <definedName name="blankold" hidden="1">#REF!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UE">#REF!</definedName>
    <definedName name="BLUE1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nmmnvmn" hidden="1">#REF!</definedName>
    <definedName name="Breakdown">#REF!</definedName>
    <definedName name="BUCKS">#REF!</definedName>
    <definedName name="BUDGET">#REF!</definedName>
    <definedName name="Budget1">#REF!</definedName>
    <definedName name="Budget2">#REF!</definedName>
    <definedName name="Budget3">#REF!</definedName>
    <definedName name="Budget4">#REF!</definedName>
    <definedName name="Budget5">#REF!</definedName>
    <definedName name="Budget6">#REF!</definedName>
    <definedName name="Budget7">#REF!</definedName>
    <definedName name="Budget8">#REF!</definedName>
    <definedName name="Build_pay_q1">#REF!</definedName>
    <definedName name="Build_pay_q2">#REF!</definedName>
    <definedName name="Build_pay_q3">#REF!</definedName>
    <definedName name="Build_pay_q4">#REF!</definedName>
    <definedName name="BUILD_Q1">#REF!</definedName>
    <definedName name="BUILD_Q2">#REF!</definedName>
    <definedName name="BUILD_Q3">#REF!</definedName>
    <definedName name="BUILD_Q4">#REF!</definedName>
    <definedName name="BULL">#REF!</definedName>
    <definedName name="BVM" hidden="1">#REF!</definedName>
    <definedName name="byl">#REF!</definedName>
    <definedName name="C_">#REF!</definedName>
    <definedName name="C_Table_01">#REF!</definedName>
    <definedName name="C_Table_02">#REF!</definedName>
    <definedName name="C_Table_03">#REF!</definedName>
    <definedName name="C_Table_04">#REF!</definedName>
    <definedName name="C_Table_05">#REF!</definedName>
    <definedName name="C_Table_06">#REF!</definedName>
    <definedName name="C_Table_07">#REF!</definedName>
    <definedName name="C_Table_08">#REF!</definedName>
    <definedName name="C_Table_09">#REF!</definedName>
    <definedName name="C_Table_10">#REF!</definedName>
    <definedName name="C_Table_11">#REF!</definedName>
    <definedName name="C_Table_12">#REF!</definedName>
    <definedName name="C_Table_13">#REF!</definedName>
    <definedName name="C_Table_14">#REF!</definedName>
    <definedName name="C_Table_14a">#REF!</definedName>
    <definedName name="C_Table_15">#REF!</definedName>
    <definedName name="C_Table_16">#REF!</definedName>
    <definedName name="C_Table_17">#REF!</definedName>
    <definedName name="C_Table_18">#REF!</definedName>
    <definedName name="C_Table_19">#REF!</definedName>
    <definedName name="C_Table_20">#REF!</definedName>
    <definedName name="C_Table_21">#REF!</definedName>
    <definedName name="C_Table_22">#REF!</definedName>
    <definedName name="C_Table_23">#REF!</definedName>
    <definedName name="C_Table_24a">#REF!</definedName>
    <definedName name="C_Table_24b">#REF!</definedName>
    <definedName name="C_Table_24c">#REF!</definedName>
    <definedName name="C_Table_24d">#REF!</definedName>
    <definedName name="C_Table_25">#REF!</definedName>
    <definedName name="C_Table_26">#REF!</definedName>
    <definedName name="C_table_99">#REF!</definedName>
    <definedName name="c_table32">#REF!</definedName>
    <definedName name="CAMBS">#REF!</definedName>
    <definedName name="CAME">#REF!</definedName>
    <definedName name="CapAME">#REF!</definedName>
    <definedName name="CapDEL">#REF!</definedName>
    <definedName name="CAPITAL_FLAG">#REF!</definedName>
    <definedName name="Capital_Sub_Total">#REF!</definedName>
    <definedName name="Car_Hire">#REF!</definedName>
    <definedName name="careers">#REF!</definedName>
    <definedName name="careers.service">#REF!</definedName>
    <definedName name="CashTally">#REF!</definedName>
    <definedName name="Category">#REF!</definedName>
    <definedName name="cb_gas_export_route_lookup">#REF!</definedName>
    <definedName name="CC">#REF!</definedName>
    <definedName name="cCurrentCP">#REF!</definedName>
    <definedName name="cCurrYrFull">#REF!</definedName>
    <definedName name="CDEL">OFFSET(#REF!,0,0,MAX(#REF!),1)</definedName>
    <definedName name="CDEL_GEN_FT">#REF!</definedName>
    <definedName name="CDEL_MAINS_BaU">#REF!</definedName>
    <definedName name="CDEL_MAINS_COVID">#REF!</definedName>
    <definedName name="CDELGEP_FO">#REF!</definedName>
    <definedName name="CDELMains">#REF!</definedName>
    <definedName name="CDELOSCAR_FO">#REF!</definedName>
    <definedName name="CDELSRPosition">#REF!</definedName>
    <definedName name="cdida">#REF!</definedName>
    <definedName name="cdidq">#REF!</definedName>
    <definedName name="cdids1">#REF!</definedName>
    <definedName name="ce">#REF!</definedName>
    <definedName name="cf">#REF!</definedName>
    <definedName name="cfg_baseforecast">#REF!</definedName>
    <definedName name="CG">!#REF!</definedName>
    <definedName name="CG.PRC.proportion">#REF!</definedName>
    <definedName name="CGCapDEL">!#REF!</definedName>
    <definedName name="CGT">#REF!</definedName>
    <definedName name="CGT_aph">#REF!</definedName>
    <definedName name="CGT_eqpr">#REF!</definedName>
    <definedName name="CGT_Idiosyncratic_Effects">#REF!</definedName>
    <definedName name="CGT_pd">#REF!</definedName>
    <definedName name="ch">#REF!</definedName>
    <definedName name="Change">#REF!</definedName>
    <definedName name="Changes">#REF!</definedName>
    <definedName name="chartPrefix">#REF!</definedName>
    <definedName name="CHESHIRE">#REF!</definedName>
    <definedName name="CHILD_GUIDANCE">#REF!</definedName>
    <definedName name="chkAllLogic">#REF!</definedName>
    <definedName name="chkAllResults">#REF!</definedName>
    <definedName name="chkBSCons">#REF!</definedName>
    <definedName name="chkCalcNeeded">#REF!</definedName>
    <definedName name="chkGrossDebtVarReg">#REF!</definedName>
    <definedName name="chkGrossDebtVarStat">#REF!</definedName>
    <definedName name="chkMessage">#REF!</definedName>
    <definedName name="chkNetDebtRegulatory">#REF!</definedName>
    <definedName name="chkNetDebtTreasury">#REF!</definedName>
    <definedName name="cLabelsCP">#REF!</definedName>
    <definedName name="cLabelsCpInUse">#REF!</definedName>
    <definedName name="cLabelsPR">#REF!</definedName>
    <definedName name="claimant_count">#REF!</definedName>
    <definedName name="CLASSIFICATION">#REF!</definedName>
    <definedName name="cLastActualsYr">#REF!</definedName>
    <definedName name="CLEVELAND">#REF!</definedName>
    <definedName name="CLWYD">#REF!</definedName>
    <definedName name="cnom_base">#REF!</definedName>
    <definedName name="cnom_change">#REF!</definedName>
    <definedName name="cnom_scenario">#REF!</definedName>
    <definedName name="cnvzvcn" hidden="1">#REF!</definedName>
    <definedName name="Code">#REF!</definedName>
    <definedName name="COec">#REF!</definedName>
    <definedName name="COFOG_sprogs2">#REF!</definedName>
    <definedName name="cofog2">#REF!</definedName>
    <definedName name="COINS_SUMMARY_YEAR1">#REF!</definedName>
    <definedName name="COINS_SUMMARY_YEAR2">#REF!</definedName>
    <definedName name="CoL">#REF!</definedName>
    <definedName name="Col_Wales">#REF!</definedName>
    <definedName name="COMBINE">#REF!</definedName>
    <definedName name="Comparability">#REF!</definedName>
    <definedName name="components_by_LA">#REF!</definedName>
    <definedName name="con_bbl_per_tonne">#REF!</definedName>
    <definedName name="Conference">#REF!</definedName>
    <definedName name="Conferences">#REF!</definedName>
    <definedName name="Constructed_tracker">#REF!</definedName>
    <definedName name="Control">#REF!</definedName>
    <definedName name="Controls">#REF!</definedName>
    <definedName name="Conv2.1">#REF!</definedName>
    <definedName name="Conv4.1">#REF!</definedName>
    <definedName name="Conv4.11">#REF!</definedName>
    <definedName name="Conv4.12">#REF!</definedName>
    <definedName name="Conv4.13">#REF!</definedName>
    <definedName name="Conv4.2">#REF!</definedName>
    <definedName name="Conv4.3">#REF!</definedName>
    <definedName name="Conv4.4">#REF!</definedName>
    <definedName name="Conv4.5">#REF!</definedName>
    <definedName name="Conv4.6">#REF!</definedName>
    <definedName name="ConvA1">#REF!</definedName>
    <definedName name="ConvA2">#REF!</definedName>
    <definedName name="ConvA3">#REF!</definedName>
    <definedName name="ConvB1">#REF!</definedName>
    <definedName name="ConvB2">#REF!</definedName>
    <definedName name="CORNWALL">#REF!</definedName>
    <definedName name="Coronavirus_Impact">#REF!</definedName>
    <definedName name="Cost_element_name">#REF!</definedName>
    <definedName name="COSTING_CONFIDENCE">#REF!</definedName>
    <definedName name="COtot">#REF!</definedName>
    <definedName name="count">OFFSET(#REF!,0,0,1,COUNTA(#REF!))</definedName>
    <definedName name="COUNTER">#REF!</definedName>
    <definedName name="CoverHead">#REF!</definedName>
    <definedName name="COVID">#REF!</definedName>
    <definedName name="CPI_base">#REF!</definedName>
    <definedName name="cpi_effect">#REF!</definedName>
    <definedName name="cpi_index_table10">#REF!</definedName>
    <definedName name="CPI_scenario">#REF!</definedName>
    <definedName name="cpi_table1">#REF!</definedName>
    <definedName name="CPID">#REF!</definedName>
    <definedName name="CPIinflation_base">#REF!</definedName>
    <definedName name="CPIinflation_scenario">#REF!</definedName>
    <definedName name="CR">#REF!</definedName>
    <definedName name="crap">#REF!</definedName>
    <definedName name="crap0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real_base">#REF!</definedName>
    <definedName name="creal_change">#REF!</definedName>
    <definedName name="creal_scenario">#REF!</definedName>
    <definedName name="creal_table2">#REF!</definedName>
    <definedName name="cRealYrNum">#REF!</definedName>
    <definedName name="CSR_CDEL">#REF!</definedName>
    <definedName name="CSR_RDEL">#REF!</definedName>
    <definedName name="CT" hidden="1">#REF!</definedName>
    <definedName name="CT_eqpr">#REF!</definedName>
    <definedName name="CT_GFCF">#REF!</definedName>
    <definedName name="CT_NNSGTP">#REF!</definedName>
    <definedName name="CTNABS" hidden="1">#REF!</definedName>
    <definedName name="CUMBRIA">#REF!</definedName>
    <definedName name="CUMBUDGET">#REF!</definedName>
    <definedName name="CUMOUTTURN">#REF!</definedName>
    <definedName name="CUMPROFILE">#REF!</definedName>
    <definedName name="CUMTOTAL">#REF!</definedName>
    <definedName name="Cur_Grt_F_Ed_Q1">#REF!</definedName>
    <definedName name="Cur_Grt_F_Ed_Q2">#REF!</definedName>
    <definedName name="Cur_Grt_F_Ed_Q3">#REF!</definedName>
    <definedName name="Cur_Grt_F_Ed_Q4">#REF!</definedName>
    <definedName name="Cur_Grt_H_Ed_Q1">#REF!</definedName>
    <definedName name="Cur_Grt_H_Ed_Q2">#REF!</definedName>
    <definedName name="Cur_Grt_H_Ed_Q3">#REF!</definedName>
    <definedName name="Cur_Grt_H_Ed_Q4">#REF!</definedName>
    <definedName name="cur_row">#REF!</definedName>
    <definedName name="cur_row2">#REF!</definedName>
    <definedName name="CURRENT_FLAG">#REF!</definedName>
    <definedName name="Current1">#REF!</definedName>
    <definedName name="Current2">#REF!</definedName>
    <definedName name="Current3">#REF!</definedName>
    <definedName name="Current4">#REF!</definedName>
    <definedName name="Current5">#REF!</definedName>
    <definedName name="Current6">#REF!</definedName>
    <definedName name="Current7">#REF!</definedName>
    <definedName name="Current8">#REF!</definedName>
    <definedName name="Customs___Factor_decomposition">#REF!</definedName>
    <definedName name="cvxbzv" hidden="1">#REF!</definedName>
    <definedName name="CXec">#REF!</definedName>
    <definedName name="cxfjhncvbncvbn" hidden="1">#REF!</definedName>
    <definedName name="CXtot">#REF!</definedName>
    <definedName name="cYears">#REF!</definedName>
    <definedName name="cYearsForecast">#REF!</definedName>
    <definedName name="D">#REF!</definedName>
    <definedName name="dActivityCodes">#REF!</definedName>
    <definedName name="dafadfadfad">#REF!</definedName>
    <definedName name="damage25_addPSND_73_74">#REF!</definedName>
    <definedName name="DASCFTAB">#REF!</definedName>
    <definedName name="data">#REF!</definedName>
    <definedName name="Data_Col_One_1_14">#REF!</definedName>
    <definedName name="Data_Col_One_1_15">#REF!</definedName>
    <definedName name="Data_Col_One_1_2">#REF!</definedName>
    <definedName name="Data_Col_One_1_4">#REF!</definedName>
    <definedName name="Data_Col_One_1_5">#REF!</definedName>
    <definedName name="Data_Col_One_1_9">#REF!</definedName>
    <definedName name="Data_col1">#REF!</definedName>
    <definedName name="Data_col2">#REF!</definedName>
    <definedName name="Data_col3">#REF!</definedName>
    <definedName name="data2">#REF!</definedName>
    <definedName name="dataa">#REF!</definedName>
    <definedName name="_xlnm.Database">#REF!</definedName>
    <definedName name="DataDate">#REF!</definedName>
    <definedName name="DATAFOR">#REF!</definedName>
    <definedName name="dataq">#REF!</definedName>
    <definedName name="DatarangeFull1">#REF!</definedName>
    <definedName name="DataRangeFullSB2">#REF!</definedName>
    <definedName name="DataRangeSB1">#REF!</definedName>
    <definedName name="DataTable1">#REF!</definedName>
    <definedName name="datazone">#REF!</definedName>
    <definedName name="Date">#REF!</definedName>
    <definedName name="Dates">#REF!</definedName>
    <definedName name="datesa">#REF!</definedName>
    <definedName name="datesq">#REF!</definedName>
    <definedName name="Days">#REF!</definedName>
    <definedName name="dCheckDP">#REF!</definedName>
    <definedName name="DD">#REF!</definedName>
    <definedName name="ddd" hidden="1">{#N/A,#N/A,FALSE,"CGBR95C"}</definedName>
    <definedName name="dddd" hidden="1">{#N/A,#N/A,FALSE,"CGBR95C"}</definedName>
    <definedName name="dddddd" hidden="1">#REF!</definedName>
    <definedName name="ddddddd" hidden="1">{#N/A,#N/A,FALSE,"CGBR95C"}</definedName>
    <definedName name="dddddddddddd" hidden="1">{#N/A,#N/A,FALSE,"CGBR95C"}</definedName>
    <definedName name="dDebtFacilities">#REF!</definedName>
    <definedName name="dDenomination">#REF!</definedName>
    <definedName name="ddr" hidden="1">#REF!</definedName>
    <definedName name="DEATHNF">#REF!</definedName>
    <definedName name="Deaths">#REF!</definedName>
    <definedName name="DeathsF">#REF!</definedName>
    <definedName name="DeathsM">#REF!</definedName>
    <definedName name="DeathsP">#REF!</definedName>
    <definedName name="DEC">#REF!</definedName>
    <definedName name="DEC_2012">#REF!</definedName>
    <definedName name="DECEMBER">#REF!</definedName>
    <definedName name="decline">#REF!</definedName>
    <definedName name="decline_126">#REF!</definedName>
    <definedName name="decline_190">#REF!</definedName>
    <definedName name="deflator1516">#REF!</definedName>
    <definedName name="deflator1617">#REF!</definedName>
    <definedName name="deflator1718">#REF!</definedName>
    <definedName name="deflator1819">#REF!</definedName>
    <definedName name="deflator1920">#REF!</definedName>
    <definedName name="deflator2021">#REF!</definedName>
    <definedName name="deflatorindex1516">#REF!</definedName>
    <definedName name="deflatorindex1617">#REF!</definedName>
    <definedName name="deflatorindex1718">#REF!</definedName>
    <definedName name="deflatorindex1819">#REF!</definedName>
    <definedName name="deflatorindex1920">#REF!</definedName>
    <definedName name="deflatorindex2021">#REF!</definedName>
    <definedName name="DELAME">!#REF!</definedName>
    <definedName name="Department">#REF!</definedName>
    <definedName name="Departments">#REF!</definedName>
    <definedName name="DEPR">#REF!</definedName>
    <definedName name="Depreciation_Check">#REF!</definedName>
    <definedName name="Dept_Summary_Check">#REF!</definedName>
    <definedName name="Deptlist">#REF!</definedName>
    <definedName name="DeptMatch">#REF!</definedName>
    <definedName name="DERBYSHIRE">#REF!</definedName>
    <definedName name="Derv___Factor_decomposition">#REF!</definedName>
    <definedName name="Description">#REF!</definedName>
    <definedName name="DEVON">#REF!</definedName>
    <definedName name="df" hidden="1">#REF!</definedName>
    <definedName name="dfadfdf">#REF!</definedName>
    <definedName name="dFcstScn">#REF!</definedName>
    <definedName name="dfd">#REF!</definedName>
    <definedName name="dfdaf" hidden="1">#REF!</definedName>
    <definedName name="dfdf" hidden="1">#REF!</definedName>
    <definedName name="dfdfadfe" hidden="1">#REF!</definedName>
    <definedName name="DFEEec">#REF!</definedName>
    <definedName name="DFEEtot">#REF!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" hidden="1">#REF!</definedName>
    <definedName name="dfgdfg" hidden="1">{#N/A,#N/A,FALSE,"CGBR95C"}</definedName>
    <definedName name="dfgg" hidden="1">#REF!</definedName>
    <definedName name="dfgujh" hidden="1">#REF!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gsdf" hidden="1">{#N/A,#N/A,FALSE,"TMCOMP96";#N/A,#N/A,FALSE,"MAT96";#N/A,#N/A,FALSE,"FANDA96";#N/A,#N/A,FALSE,"INTRAN96";#N/A,#N/A,FALSE,"NAA9697";#N/A,#N/A,FALSE,"ECWEBB";#N/A,#N/A,FALSE,"MFT96";#N/A,#N/A,FALSE,"CTrecon"}</definedName>
    <definedName name="dFunctionCodes">#REF!</definedName>
    <definedName name="dFunctions">#REF!</definedName>
    <definedName name="dggh">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Hec">#REF!</definedName>
    <definedName name="dHistCPs">#REF!</definedName>
    <definedName name="DHtot">#REF!</definedName>
    <definedName name="difference1617">#REF!</definedName>
    <definedName name="difference1718">#REF!</definedName>
    <definedName name="difference1819">#REF!</definedName>
    <definedName name="difference1920">#REF!</definedName>
    <definedName name="Differencebudget">#REF!</definedName>
    <definedName name="Differencebudgetpc">#REF!</definedName>
    <definedName name="Differencelast">#REF!</definedName>
    <definedName name="Differencelastpc">#REF!</definedName>
    <definedName name="Differenceprebudget">#REF!</definedName>
    <definedName name="Differenceprebudgetpc">#REF!</definedName>
    <definedName name="dIndexes">#REF!</definedName>
    <definedName name="DIR">#REF!</definedName>
    <definedName name="DirData">#REF!</definedName>
    <definedName name="Direct">#REF!</definedName>
    <definedName name="directorate">#REF!</definedName>
    <definedName name="Directoratelive">#REF!</definedName>
    <definedName name="DirIndirFirst">#REF!</definedName>
    <definedName name="DirIndirLast">#REF!</definedName>
    <definedName name="Disability_benefits_CPI">#REF!</definedName>
    <definedName name="Disability_benefits_idiosyncratic">#REF!</definedName>
    <definedName name="DISC_AWARDS">#REF!</definedName>
    <definedName name="Distribution" hidden="1">#REF!</definedName>
    <definedName name="distribution1" hidden="1">#REF!</definedName>
    <definedName name="dLegalEntity">#REF!</definedName>
    <definedName name="DNHec">#REF!</definedName>
    <definedName name="DNHtot">#REF!</definedName>
    <definedName name="DOEHec">#REF!</definedName>
    <definedName name="DOEHtot">#REF!</definedName>
    <definedName name="DOELGec">#REF!</definedName>
    <definedName name="DOELGtot">#REF!</definedName>
    <definedName name="DOEUEec">#REF!</definedName>
    <definedName name="DOEUEtot">#REF!</definedName>
    <definedName name="DORSET">#REF!</definedName>
    <definedName name="dRealYrDef">#REF!</definedName>
    <definedName name="dReconDP">#REF!</definedName>
    <definedName name="dRegionCodes">#REF!</definedName>
    <definedName name="dRegions">#REF!</definedName>
    <definedName name="drug_share">#REF!</definedName>
    <definedName name="ds" hidden="1">#REF!</definedName>
    <definedName name="dsf">#REF!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SourceCodes">#REF!</definedName>
    <definedName name="dSources">#REF!</definedName>
    <definedName name="dSourceScenarios">#REF!</definedName>
    <definedName name="DSSec">#REF!</definedName>
    <definedName name="DSStot">#REF!</definedName>
    <definedName name="dTestTol">#REF!</definedName>
    <definedName name="DTIec">#REF!</definedName>
    <definedName name="DTItot">#REF!</definedName>
    <definedName name="DTPec">#REF!</definedName>
    <definedName name="DTPtot">#REF!</definedName>
    <definedName name="DURHAM">#REF!</definedName>
    <definedName name="dwed">#REF!</definedName>
    <definedName name="DWELL_Q1">#REF!</definedName>
    <definedName name="DWELL_Q2">#REF!</definedName>
    <definedName name="DWELL_Q3">#REF!</definedName>
    <definedName name="DWELL_Q4">#REF!</definedName>
    <definedName name="dwl_data">#REF!</definedName>
    <definedName name="dwl_data_fy">#REF!</definedName>
    <definedName name="dwl_data_P09b">#REF!</definedName>
    <definedName name="dwl_dates">#REF!</definedName>
    <definedName name="dwl_dates_fy">#REF!</definedName>
    <definedName name="dwl_dates_P09b">#REF!</definedName>
    <definedName name="dwl_vars">#REF!</definedName>
    <definedName name="dwl_vars_P09b">#REF!</definedName>
    <definedName name="dYearsInCP">#REF!</definedName>
    <definedName name="DYFED">#REF!</definedName>
    <definedName name="e">#REF!</definedName>
    <definedName name="E_SUSSEX">#REF!</definedName>
    <definedName name="earnings_effect">#REF!</definedName>
    <definedName name="ec_codes">#REF!</definedName>
    <definedName name="ec_descriptions">#REF!</definedName>
    <definedName name="ECGDec">#REF!</definedName>
    <definedName name="ECGDtot">#REF!</definedName>
    <definedName name="ECnames">#REF!</definedName>
    <definedName name="ecnet">#REF!</definedName>
    <definedName name="ecscost">#REF!</definedName>
    <definedName name="ee">#REF!</definedName>
    <definedName name="eeapp">#REF!</definedName>
    <definedName name="eee">#REF!</definedName>
    <definedName name="eeeee">#REF!</definedName>
    <definedName name="EFO" hidden="1">#REF!</definedName>
    <definedName name="eh" hidden="1">{"'Trust by name'!$A$6:$E$350","'Trust by name'!$A$1:$D$348"}</definedName>
    <definedName name="EINC">#REF!</definedName>
    <definedName name="ejuy" hidden="1">#REF!</definedName>
    <definedName name="EL">#REF!</definedName>
    <definedName name="Elast_ALCOHOLS_creal">#REF!</definedName>
    <definedName name="Elast_APD_gdpm">#REF!</definedName>
    <definedName name="Elast_APD_pr">#REF!</definedName>
    <definedName name="Elast_Attendance_Allowance_CPI">#REF!</definedName>
    <definedName name="Elast_Carer__Allowance_CPI">#REF!</definedName>
    <definedName name="Elast_CT_eqpr">#REF!</definedName>
    <definedName name="Elast_CT_IF">#REF!</definedName>
    <definedName name="Elast_CT_nnsgtp">#REF!</definedName>
    <definedName name="Elast_Employment_and_Support_Allowance_CPI">#REF!</definedName>
    <definedName name="Elast_FUEL_DUTY_gdpm">#REF!</definedName>
    <definedName name="Elast_FUEL_DUTY_pbrent">#REF!</definedName>
    <definedName name="Elast_Housing_Benefit_CPI">#REF!</definedName>
    <definedName name="Elast_Housing_Benefit_earn">#REF!</definedName>
    <definedName name="Elast_Housing_Benefit_RPI">#REF!</definedName>
    <definedName name="Elast_Housing_Benefit_TL">#REF!</definedName>
    <definedName name="Elast_HSC_Earn">#REF!</definedName>
    <definedName name="Elast_HSC_employ">#REF!</definedName>
    <definedName name="Elast_IHT_aph">#REF!</definedName>
    <definedName name="Elast_IHT_eqpr">#REF!</definedName>
    <definedName name="Elast_INTEREST_AND_DIVIDENDS_r">#REF!</definedName>
    <definedName name="Elast_IPT_eqpr">#REF!</definedName>
    <definedName name="Elast_JSA_Unemployment">#REF!</definedName>
    <definedName name="Elast_New_State_Pension_CPI">#REF!</definedName>
    <definedName name="Elast_NICS_Employee_earn">#REF!</definedName>
    <definedName name="Elast_NICS_Employer_earn">#REF!</definedName>
    <definedName name="Elast_OFFSHORE_CT_pbrent">#REF!</definedName>
    <definedName name="ELAST_OFFSHORE_CT_RXD">#REF!</definedName>
    <definedName name="Elast_PAYE_earn">#REF!</definedName>
    <definedName name="Elast_PAYE_ETLFS">#REF!</definedName>
    <definedName name="Elast_Pension_Credit_CPI">#REF!</definedName>
    <definedName name="Elast_Pension_Credit_earn">#REF!</definedName>
    <definedName name="Elast_Pensions_TL">#REF!</definedName>
    <definedName name="Elast_Personal_Independence_Payment_CPI">#REF!</definedName>
    <definedName name="Elast_PUBLIC_SECTOR_PENSIONS_cpi">#REF!</definedName>
    <definedName name="Elast_SA_rdep">#REF!</definedName>
    <definedName name="Elast_SDLT_aph">#REF!</definedName>
    <definedName name="Elast_SDLT_pd">#REF!</definedName>
    <definedName name="Elast_STAMPS_eqpr">#REF!</definedName>
    <definedName name="Elast_State_Pension_CPI">#REF!</definedName>
    <definedName name="Elast_Statutory_Maternity_Pay_CPI">#REF!</definedName>
    <definedName name="Elast_Statutory_Maternity_Pay_earn">#REF!</definedName>
    <definedName name="Elast_STUDENT_LOANS_17_18_pr">#REF!</definedName>
    <definedName name="Elast_STUDENT_LOANS_18_19_pr">#REF!</definedName>
    <definedName name="Elast_STUDENT_LOANS_19_20_pr">#REF!</definedName>
    <definedName name="Elast_STUDENT_LOANS_20_21_pr">#REF!</definedName>
    <definedName name="Elast_STUDENT_LOANS_22_23_pr">#REF!</definedName>
    <definedName name="Elast_STUDENT_LOANS_23_24_pr">#REF!</definedName>
    <definedName name="Elast_TAX_CREDITS_cc">#REF!</definedName>
    <definedName name="Elast_TAX_CREDITS_earn">#REF!</definedName>
    <definedName name="Elast_Universal_Credit_CPI">#REF!</definedName>
    <definedName name="Elast_Universal_Credit_earn">#REF!</definedName>
    <definedName name="Elast_VAT_cnom">#REF!</definedName>
    <definedName name="Elast_VAT_mgdpnsa">#REF!</definedName>
    <definedName name="Elast_welfare_empl">#REF!</definedName>
    <definedName name="Elast_welfare_unemp">#REF!</definedName>
    <definedName name="ELEC">#REF!</definedName>
    <definedName name="employ_level">#REF!</definedName>
    <definedName name="Employment_and_Support_Allowance_CPI">#REF!</definedName>
    <definedName name="EmptyList">#REF!</definedName>
    <definedName name="endt1">#REF!</definedName>
    <definedName name="endt10">#REF!</definedName>
    <definedName name="endt10and11">#REF!</definedName>
    <definedName name="endt11">#REF!</definedName>
    <definedName name="endt11and12">#REF!</definedName>
    <definedName name="endt12">#REF!</definedName>
    <definedName name="endt12and13">#REF!</definedName>
    <definedName name="endt13">#REF!</definedName>
    <definedName name="endt1b">#REF!</definedName>
    <definedName name="endt1C">#REF!</definedName>
    <definedName name="endt2">#REF!</definedName>
    <definedName name="endt3">#REF!</definedName>
    <definedName name="endt3and4">#REF!</definedName>
    <definedName name="endt4">#REF!</definedName>
    <definedName name="endt4p">#REF!</definedName>
    <definedName name="endt5">#REF!</definedName>
    <definedName name="endt5and6">#REF!</definedName>
    <definedName name="endt7">#REF!</definedName>
    <definedName name="endt7and8">#REF!</definedName>
    <definedName name="endt8">#REF!</definedName>
    <definedName name="endt9">#REF!</definedName>
    <definedName name="endt9and10">#REF!</definedName>
    <definedName name="Entity">#REF!</definedName>
    <definedName name="entity_alias">#REF!</definedName>
    <definedName name="entity_alias_oldcfs">#REF!</definedName>
    <definedName name="Entity_Map_From">#REF!</definedName>
    <definedName name="Entity_Map_To">#REF!</definedName>
    <definedName name="entity_name">#REF!</definedName>
    <definedName name="Entity_Offset">#REF!</definedName>
    <definedName name="EQPR_base">#REF!</definedName>
    <definedName name="EQPR_change">#REF!</definedName>
    <definedName name="EQPR_change_lag1">#REF!</definedName>
    <definedName name="EQPR_scenario">#REF!</definedName>
    <definedName name="eqpr_table32">#REF!</definedName>
    <definedName name="eqyerw" hidden="1">#REF!</definedName>
    <definedName name="ERASE">#REF!</definedName>
    <definedName name="erwer">#REF!</definedName>
    <definedName name="ESA">#REF!</definedName>
    <definedName name="ESA_FLAG">#REF!</definedName>
    <definedName name="ESA_idiosyncratic">#REF!</definedName>
    <definedName name="ESSEX">#REF!</definedName>
    <definedName name="ETLFS_base">#REF!</definedName>
    <definedName name="ETLFS_change">#REF!</definedName>
    <definedName name="ETLFS_growth_base">#REF!</definedName>
    <definedName name="ETLFS_growth_scenario">#REF!</definedName>
    <definedName name="ETLFS_scenario">#REF!</definedName>
    <definedName name="etlfs_table32">#REF!</definedName>
    <definedName name="ETRsummary1">#REF!</definedName>
    <definedName name="ETRsummary2">#REF!</definedName>
    <definedName name="ETRsummary3">#REF!</definedName>
    <definedName name="Ev">#REF!</definedName>
    <definedName name="Excel_BuiltIn__FilterDatabase_1">#REF!</definedName>
    <definedName name="Excel_BuiltIn__FilterDatabase_1_1">#REF!</definedName>
    <definedName name="Excess_fares">#REF!</definedName>
    <definedName name="exch_rate">#REF!</definedName>
    <definedName name="export_route_lookup_area">#REF!</definedName>
    <definedName name="Extra">#REF!</definedName>
    <definedName name="_xlnm.Extract">#REF!</definedName>
    <definedName name="ExtraProfiles" hidden="1">#REF!</definedName>
    <definedName name="ExtraProfiless" hidden="1">#REF!</definedName>
    <definedName name="f" hidden="1">#REF!</definedName>
    <definedName name="factor_indicator_matrix">#REF!</definedName>
    <definedName name="FCOec">#REF!</definedName>
    <definedName name="FCOMMec">#REF!</definedName>
    <definedName name="FCOMMtot">#REF!</definedName>
    <definedName name="FCOtot">#REF!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.for.Adults.PRC">#REF!</definedName>
    <definedName name="FE.reprice.index">#REF!</definedName>
    <definedName name="FE_Salary_Repricing_Factor">#REF!</definedName>
    <definedName name="FEB">#REF!</definedName>
    <definedName name="FEB_2012">#REF!</definedName>
    <definedName name="FEBRUARY">#REF!</definedName>
    <definedName name="FEFC_PERCENT">#REF!</definedName>
    <definedName name="fefe">#REF!</definedName>
    <definedName name="FEHE">#REF!</definedName>
    <definedName name="female">#REF!</definedName>
    <definedName name="females_UK">#REF!</definedName>
    <definedName name="FF">#REF!</definedName>
    <definedName name="fffffffff" hidden="1">{#N/A,#N/A,FALSE,"CGBR95C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">#REF!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hg" hidden="1">#REF!</definedName>
    <definedName name="FIELD">#REF!</definedName>
    <definedName name="Field_names_area">#REF!</definedName>
    <definedName name="FILE">#REF!</definedName>
    <definedName name="fill_area">#N/A</definedName>
    <definedName name="Filter">#REF!</definedName>
    <definedName name="Fin_Period_FROM">#REF!</definedName>
    <definedName name="Fin_Period_FROM_PTD">#REF!</definedName>
    <definedName name="Fin_Period_TO">#REF!</definedName>
    <definedName name="Fin_Period_TO_PTD">#REF!</definedName>
    <definedName name="First_3C">#REF!</definedName>
    <definedName name="Fiscal_Changes_Check">#REF!</definedName>
    <definedName name="Fiscal_year_period">#REF!</definedName>
    <definedName name="fiscalevent">#REF!</definedName>
    <definedName name="fiscalevent2">#REF!</definedName>
    <definedName name="fiscals">#REF!</definedName>
    <definedName name="five">#REF!</definedName>
    <definedName name="fkjhg" hidden="1">#REF!</definedName>
    <definedName name="Fnc_Qtr">#REF!</definedName>
    <definedName name="Fnc_Year">#REF!</definedName>
    <definedName name="Folder">#REF!</definedName>
    <definedName name="Footnote1">#REF!</definedName>
    <definedName name="Footnote2">#REF!</definedName>
    <definedName name="Footnote3">#REF!</definedName>
    <definedName name="Forecast">#REF!</definedName>
    <definedName name="ForecastColumn">#REF!</definedName>
    <definedName name="ForecastRow">#REF!</definedName>
    <definedName name="Foreign_travel">#REF!</definedName>
    <definedName name="formatCol">#REF!</definedName>
    <definedName name="formatRow">#REF!</definedName>
    <definedName name="formBT">#REF!</definedName>
    <definedName name="Fornote">#REF!</definedName>
    <definedName name="four">#REF!</definedName>
    <definedName name="four_five">#REF!</definedName>
    <definedName name="FP">#REF!</definedName>
    <definedName name="Fred">#REF!</definedName>
    <definedName name="fs2_m">#REF!</definedName>
    <definedName name="fsdfsdfs">#REF!</definedName>
    <definedName name="fsf">#REF!</definedName>
    <definedName name="Ft_post_area">#REF!</definedName>
    <definedName name="FT_pre_area">#REF!</definedName>
    <definedName name="FTRANDATAFY">#REF!</definedName>
    <definedName name="FTRANDATEFY">#REF!</definedName>
    <definedName name="FTRANVAR">#REF!</definedName>
    <definedName name="fudge_factor">#REF!</definedName>
    <definedName name="fudge_factor_136">#REF!</definedName>
    <definedName name="fudge_factor_15">#REF!</definedName>
    <definedName name="fudge_factor_174">#REF!</definedName>
    <definedName name="fudge_factor_177">#REF!</definedName>
    <definedName name="fudge_factor_191">#REF!</definedName>
    <definedName name="fudge_factor_207">#REF!</definedName>
    <definedName name="fudge_factor_229">#REF!</definedName>
    <definedName name="fudge_factor_48">#REF!</definedName>
    <definedName name="fudge_factor_61">#REF!</definedName>
    <definedName name="fudge_factor_72">#REF!</definedName>
    <definedName name="fuel_duty">#REF!</definedName>
    <definedName name="FUEL_DUTY_gdpm">#REF!</definedName>
    <definedName name="Fuel_Duty_Idiosyncratic_Effects">#REF!</definedName>
    <definedName name="FUEL_DUTY_pbrent">#REF!</definedName>
    <definedName name="FUEL_DUTY_pr">#REF!</definedName>
    <definedName name="Fuel_oil___Factor_decomposition">#REF!</definedName>
    <definedName name="future_offbs_factor">#REF!</definedName>
    <definedName name="fxn_quality">#REF!</definedName>
    <definedName name="fyu" hidden="1">#REF!</definedName>
    <definedName name="g" hidden="1">#REF!</definedName>
    <definedName name="g_01.11_q1">#REF!</definedName>
    <definedName name="g_01.11_q2">#REF!</definedName>
    <definedName name="g_01.11_q3">#REF!</definedName>
    <definedName name="g_01.11_q4">#REF!</definedName>
    <definedName name="g_01.12_q1">#REF!</definedName>
    <definedName name="g_01.12_q2">#REF!</definedName>
    <definedName name="g_01.12_q3">#REF!</definedName>
    <definedName name="g_01.12_q4">#REF!</definedName>
    <definedName name="g_01.13_q1">#REF!</definedName>
    <definedName name="g_01.13_q2">#REF!</definedName>
    <definedName name="g_01.13_q3">#REF!</definedName>
    <definedName name="g_01.13_q4">#REF!</definedName>
    <definedName name="g_01.2_q1">#REF!</definedName>
    <definedName name="g_01.2_q2">#REF!</definedName>
    <definedName name="g_01.2_q3">#REF!</definedName>
    <definedName name="g_01.2_q4">#REF!</definedName>
    <definedName name="g_01.3_q1">#REF!</definedName>
    <definedName name="g_01.3_q2">#REF!</definedName>
    <definedName name="g_01.3_q3">#REF!</definedName>
    <definedName name="g_01.3_q4">#REF!</definedName>
    <definedName name="g_01.4_q1">#REF!</definedName>
    <definedName name="g_01.4_q2">#REF!</definedName>
    <definedName name="g_01.4_q3">#REF!</definedName>
    <definedName name="g_01.4_q4">#REF!</definedName>
    <definedName name="g_02.11_q1">#REF!</definedName>
    <definedName name="g_02.11_q2">#REF!</definedName>
    <definedName name="g_02.11_q3">#REF!</definedName>
    <definedName name="g_02.11_q4">#REF!</definedName>
    <definedName name="g_02.12_q1">#REF!</definedName>
    <definedName name="g_02.12_q2">#REF!</definedName>
    <definedName name="g_02.12_q3">#REF!</definedName>
    <definedName name="g_02.12_q4">#REF!</definedName>
    <definedName name="g_03.11_q1">#REF!</definedName>
    <definedName name="g_03.11_q2">#REF!</definedName>
    <definedName name="g_03.11_q3">#REF!</definedName>
    <definedName name="g_03.11_q4">#REF!</definedName>
    <definedName name="g_03.12_q1">#REF!</definedName>
    <definedName name="g_03.12_q2">#REF!</definedName>
    <definedName name="g_03.12_q3">#REF!</definedName>
    <definedName name="g_03.12_q4">#REF!</definedName>
    <definedName name="g_03.2_q1">#REF!</definedName>
    <definedName name="g_03.2_q2">#REF!</definedName>
    <definedName name="g_03.2_q3">#REF!</definedName>
    <definedName name="g_03.2_q4">#REF!</definedName>
    <definedName name="g_03.3_q1">#REF!</definedName>
    <definedName name="g_03.3_q2">#REF!</definedName>
    <definedName name="g_03.3_q3">#REF!</definedName>
    <definedName name="g_03.3_q4">#REF!</definedName>
    <definedName name="g_03_q1">#REF!</definedName>
    <definedName name="g_03_q2">#REF!</definedName>
    <definedName name="g_03_q3">#REF!</definedName>
    <definedName name="g_03_q4">#REF!</definedName>
    <definedName name="g_04_q1">#REF!</definedName>
    <definedName name="g_04_q2">#REF!</definedName>
    <definedName name="g_04_q3">#REF!</definedName>
    <definedName name="g_04_q4">#REF!</definedName>
    <definedName name="g_05_q1">#REF!</definedName>
    <definedName name="g_05_q2">#REF!</definedName>
    <definedName name="g_05_q3">#REF!</definedName>
    <definedName name="g_05_q4">#REF!</definedName>
    <definedName name="g_06.1_q1">#REF!</definedName>
    <definedName name="g_06.1_q2">#REF!</definedName>
    <definedName name="g_06.1_q3">#REF!</definedName>
    <definedName name="g_06.1_q4">#REF!</definedName>
    <definedName name="g_06.2_q1">#REF!</definedName>
    <definedName name="g_06.2_q2">#REF!</definedName>
    <definedName name="g_06.2_q3">#REF!</definedName>
    <definedName name="g_06.2_q4">#REF!</definedName>
    <definedName name="g_06.3_q1">#REF!</definedName>
    <definedName name="g_06.3_q2">#REF!</definedName>
    <definedName name="g_06.3_q3">#REF!</definedName>
    <definedName name="g_06.3_q4">#REF!</definedName>
    <definedName name="g_07.12_q1">#REF!</definedName>
    <definedName name="g_07.12_q2">#REF!</definedName>
    <definedName name="g_07.12_q3">#REF!</definedName>
    <definedName name="g_07.12_q4">#REF!</definedName>
    <definedName name="g_08_q1">#REF!</definedName>
    <definedName name="g_08_q2">#REF!</definedName>
    <definedName name="g_08_q3">#REF!</definedName>
    <definedName name="g_08_q4">#REF!</definedName>
    <definedName name="g_09.1_q1">#REF!</definedName>
    <definedName name="g_09.1_q2">#REF!</definedName>
    <definedName name="g_09.1_q3">#REF!</definedName>
    <definedName name="g_09.1_q4">#REF!</definedName>
    <definedName name="g_10_q1">#REF!</definedName>
    <definedName name="g_10_q2">#REF!</definedName>
    <definedName name="g_10_q3">#REF!</definedName>
    <definedName name="g_10_q4">#REF!</definedName>
    <definedName name="g_11.2_q1">#REF!</definedName>
    <definedName name="g_11.2_q2">#REF!</definedName>
    <definedName name="g_11.2_q3">#REF!</definedName>
    <definedName name="g_11.2_q4">#REF!</definedName>
    <definedName name="g_11.3_q1">#REF!</definedName>
    <definedName name="g_11.3_q2">#REF!</definedName>
    <definedName name="g_11.3_q3">#REF!</definedName>
    <definedName name="g_11.3_q4">#REF!</definedName>
    <definedName name="g_12.1_q1">#REF!</definedName>
    <definedName name="g_12.1_q2">#REF!</definedName>
    <definedName name="g_12.1_q3">#REF!</definedName>
    <definedName name="g_12.1_q4">#REF!</definedName>
    <definedName name="g_12.2_q1">#REF!</definedName>
    <definedName name="g_12.2_q2">#REF!</definedName>
    <definedName name="g_12.2_q3">#REF!</definedName>
    <definedName name="g_12.2_q4">#REF!</definedName>
    <definedName name="g_tot_q1">#REF!</definedName>
    <definedName name="g_tot_q2">#REF!</definedName>
    <definedName name="g_tot_q3">#REF!</definedName>
    <definedName name="g_tot_q4">#REF!</definedName>
    <definedName name="gap_table1">#REF!</definedName>
    <definedName name="Gas_1P_replacement">#REF!</definedName>
    <definedName name="Gas_2P_replacement">#REF!</definedName>
    <definedName name="Gas_3P_replacement">#REF!</definedName>
    <definedName name="Gas_oil___Factor_decomposition">#REF!</definedName>
    <definedName name="gcjhfg" hidden="1">#REF!</definedName>
    <definedName name="GDPDef45">#REF!</definedName>
    <definedName name="GDPDef56">#REF!</definedName>
    <definedName name="GDPDef67">#REF!</definedName>
    <definedName name="GDPDef78">#REF!</definedName>
    <definedName name="GDPDef89">#REF!</definedName>
    <definedName name="GDPGrowth">#REF!</definedName>
    <definedName name="GDPInflator">#REF!</definedName>
    <definedName name="GDPM_base">#REF!</definedName>
    <definedName name="GDPM_change">#REF!</definedName>
    <definedName name="GDPM_scenario">#REF!</definedName>
    <definedName name="gdpm_table32">#REF!</definedName>
    <definedName name="General_CDEL">OFFSET(#REF!,0,0,MAX(#REF!)-1,1)</definedName>
    <definedName name="General_RDEL">OFFSET(#REF!,0,0,MAX(#REF!)-1,1)</definedName>
    <definedName name="GEOG9703">#REF!</definedName>
    <definedName name="gf" hidden="1">#REF!</definedName>
    <definedName name="gfd" hidden="1">#REF!</definedName>
    <definedName name="gfour">#REF!</definedName>
    <definedName name="GFT">#REF!</definedName>
    <definedName name="GFTS">#REF!</definedName>
    <definedName name="GFTSwitch">#REF!</definedName>
    <definedName name="gg" hidden="1">#REF!</definedName>
    <definedName name="gggg">#REF!</definedName>
    <definedName name="gh">#REF!</definedName>
    <definedName name="ghdfdfgdfg" hidden="1">#REF!</definedName>
    <definedName name="ghdk" hidden="1">#REF!</definedName>
    <definedName name="ghejy" hidden="1">#REF!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k" hidden="1">#REF!</definedName>
    <definedName name="GLOS">#REF!</definedName>
    <definedName name="GM_ALLOC">#REF!</definedName>
    <definedName name="GovCalc">#REF!</definedName>
    <definedName name="GPS_Fees">#REF!</definedName>
    <definedName name="Grade">#REF!</definedName>
    <definedName name="grant1997_98">#REF!</definedName>
    <definedName name="GRAPH">#REF!</definedName>
    <definedName name="Graph2" hidden="1">#REF!</definedName>
    <definedName name="Graph3" hidden="1">#REF!</definedName>
    <definedName name="Graph4" hidden="1">#REF!</definedName>
    <definedName name="Graph5" hidden="1">#REF!</definedName>
    <definedName name="Graph6" hidden="1">#REF!</definedName>
    <definedName name="Graph7" hidden="1">#REF!</definedName>
    <definedName name="Graph8" hidden="1">#REF!</definedName>
    <definedName name="GRAPHS">#REF!</definedName>
    <definedName name="Gross_RDELex_SS19">#REF!</definedName>
    <definedName name="grossdomprod1516">#REF!</definedName>
    <definedName name="grossdomprod1617">#REF!</definedName>
    <definedName name="grossdomprod1718">#REF!</definedName>
    <definedName name="grossdomprod1819">#REF!</definedName>
    <definedName name="grossdomprod1920">#REF!</definedName>
    <definedName name="grossdomprod2021">#REF!</definedName>
    <definedName name="GrossRDELex22v23">#REF!</definedName>
    <definedName name="GrossRDELex23v24">#REF!</definedName>
    <definedName name="Growth">#REF!</definedName>
    <definedName name="GS">#REF!</definedName>
    <definedName name="GSJHFG" hidden="1">#REF!</definedName>
    <definedName name="GTR_MAN">#REF!</definedName>
    <definedName name="GWENT">#REF!</definedName>
    <definedName name="GWYNEDD">#REF!</definedName>
    <definedName name="H" hidden="1">#REF!</definedName>
    <definedName name="hag">#REF!</definedName>
    <definedName name="HANTS">#REF!</definedName>
    <definedName name="Head">#REF!</definedName>
    <definedName name="Header">#REF!</definedName>
    <definedName name="Header_Row">#REF!</definedName>
    <definedName name="Heads">#REF!</definedName>
    <definedName name="HEREFORD_W">#REF!</definedName>
    <definedName name="HERTS">#REF!</definedName>
    <definedName name="hf" hidden="1">#REF!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jk" hidden="1">#REF!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" hidden="1">#REF!</definedName>
    <definedName name="hhhhhhh" hidden="1">{#N/A,#N/A,FALSE,"CGBR95C"}</definedName>
    <definedName name="Historical">#REF!</definedName>
    <definedName name="hmrc_welfare">#REF!</definedName>
    <definedName name="HMRC_WELFARE___19_20_cpi">#REF!</definedName>
    <definedName name="HMRC_WELFARE__18_19_cpi">#REF!</definedName>
    <definedName name="HMRC_Welfare_Idiosyncratic_Effects">#REF!</definedName>
    <definedName name="HMT_CAPITAL">#REF!</definedName>
    <definedName name="HMT_CURRENT">#REF!</definedName>
    <definedName name="HMTCAPITAL_FLAG">#REF!</definedName>
    <definedName name="HMTCURRENT_FLAG">#REF!</definedName>
    <definedName name="HoD">#REF!</definedName>
    <definedName name="HoDD">#REF!</definedName>
    <definedName name="HOec">#REF!</definedName>
    <definedName name="Holidays">#REF!</definedName>
    <definedName name="Hor">#REF!</definedName>
    <definedName name="Horizontal">#REF!</definedName>
    <definedName name="HOtot">#REF!</definedName>
    <definedName name="HPI" hidden="1">#REF!</definedName>
    <definedName name="HSC_EARN">#REF!</definedName>
    <definedName name="HSC_EMPLOY">#REF!</definedName>
    <definedName name="HSC_Levy">#REF!</definedName>
    <definedName name="htdj" hidden="1">#REF!</definedName>
    <definedName name="HTML_CodePage" hidden="1">1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hvbmvbm">#REF!</definedName>
    <definedName name="hyu" hidden="1">#REF!</definedName>
    <definedName name="I">#REF!</definedName>
    <definedName name="I_OF_WIGHT">#REF!</definedName>
    <definedName name="IBEAec">#REF!</definedName>
    <definedName name="IBEAtot">#REF!</definedName>
    <definedName name="IDK" hidden="1">#REF!</definedName>
    <definedName name="IDs">#REF!</definedName>
    <definedName name="IE_inc_pc_byl">#REF!</definedName>
    <definedName name="IF_base">#REF!</definedName>
    <definedName name="IF_change">#REF!</definedName>
    <definedName name="IF_scenario">#REF!</definedName>
    <definedName name="if_table6">#REF!</definedName>
    <definedName name="IHT">#REF!</definedName>
    <definedName name="IHT_aph">#REF!</definedName>
    <definedName name="IHT_eqpr">#REF!</definedName>
    <definedName name="IHT_Idiosyncratic_Effects">#REF!</definedName>
    <definedName name="ilgupPbr">#REF!</definedName>
    <definedName name="imf" hidden="1">#REF!</definedName>
    <definedName name="Impact_LT">#REF!</definedName>
    <definedName name="Impact_MT">#REF!</definedName>
    <definedName name="ImpProb">#REF!</definedName>
    <definedName name="IN_OUT">#REF!</definedName>
    <definedName name="inc_poc_chngs">#REF!</definedName>
    <definedName name="INDEPENDENT_FEES">#REF!</definedName>
    <definedName name="INDICATO">#REF!</definedName>
    <definedName name="indicator">#REF!</definedName>
    <definedName name="Inflation_cap_base">#REF!</definedName>
    <definedName name="Inflation_cap_scenario">#REF!</definedName>
    <definedName name="initial">#REF!</definedName>
    <definedName name="INPUT">#REF!</definedName>
    <definedName name="INPUT_BOX">#REF!</definedName>
    <definedName name="INSIDEAEF">#REF!</definedName>
    <definedName name="inspect.admin.costs">#REF!</definedName>
    <definedName name="inspect.gross.expend">#REF!</definedName>
    <definedName name="inspect.income">#REF!</definedName>
    <definedName name="inspect.manual.costs">#REF!</definedName>
    <definedName name="inspect.nonpay.costs">#REF!</definedName>
    <definedName name="inspect.otherstaff.costs">#REF!</definedName>
    <definedName name="inspect.prc.costs">#REF!</definedName>
    <definedName name="Inspect.PRC.prop">#REF!</definedName>
    <definedName name="inspect.PRC.proportion">#REF!</definedName>
    <definedName name="inspect.teachers.pay">#REF!</definedName>
    <definedName name="INSPECTION">#REF!</definedName>
    <definedName name="inspection.final.total">#REF!</definedName>
    <definedName name="inspectprcprop">#REF!</definedName>
    <definedName name="inspectprctotal">#REF!</definedName>
    <definedName name="Inter_ALL_col">#REF!</definedName>
    <definedName name="Inter_ALL_index">#REF!</definedName>
    <definedName name="Inter_ALL_row">#REF!</definedName>
    <definedName name="INTEREST_AND_DIVIDENDS_r">#REF!</definedName>
    <definedName name="Interest_Div__Idiosyncratic_Effects">#REF!</definedName>
    <definedName name="interest_dividends">#REF!</definedName>
    <definedName name="International_migration">#REF!</definedName>
    <definedName name="intid">#REF!</definedName>
    <definedName name="InYearDeptMatch">#REF!</definedName>
    <definedName name="iooo" hidden="1">#REF!</definedName>
    <definedName name="ipt">#REF!</definedName>
    <definedName name="IPT___Factor_decomposition">#REF!</definedName>
    <definedName name="IPT_eqpr">#REF!</definedName>
    <definedName name="IPT_Idiosyncratic_Effect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tar">#REF!</definedName>
    <definedName name="j" hidden="1">#REF!</definedName>
    <definedName name="JAN">#REF!</definedName>
    <definedName name="JAN_2012">#REF!</definedName>
    <definedName name="JanpopF">#REF!</definedName>
    <definedName name="janpopm">#REF!</definedName>
    <definedName name="janpopp">#REF!</definedName>
    <definedName name="JANUARY">#REF!</definedName>
    <definedName name="jen">#REF!</definedName>
    <definedName name="jghkgh" hidden="1">#REF!</definedName>
    <definedName name="jh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kgi" hidden="1">{#N/A,#N/A,FALSE,"TMCOMP96";#N/A,#N/A,FALSE,"MAT96";#N/A,#N/A,FALSE,"FANDA96";#N/A,#N/A,FALSE,"INTRAN96";#N/A,#N/A,FALSE,"NAA9697";#N/A,#N/A,FALSE,"ECWEBB";#N/A,#N/A,FALSE,"MFT96";#N/A,#N/A,FALSE,"CTrecon"}</definedName>
    <definedName name="jhrg" hidden="1">#REF!</definedName>
    <definedName name="jik" hidden="1">#REF!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jjk" hidden="1">#REF!</definedName>
    <definedName name="jjuy" hidden="1">#REF!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oule_per_BTU">#REF!</definedName>
    <definedName name="JUL_2012">#REF!</definedName>
    <definedName name="JUL_2013">#REF!</definedName>
    <definedName name="JULY">#REF!</definedName>
    <definedName name="july.settlement.NI.SA.LW.increases">#REF!</definedName>
    <definedName name="JULY2">#REF!</definedName>
    <definedName name="JUN_2012">#REF!</definedName>
    <definedName name="JUN_2013">#REF!</definedName>
    <definedName name="JUNE">#REF!</definedName>
    <definedName name="june.settlement.NI.SA.LW.increases">#REF!</definedName>
    <definedName name="JUNE2">#REF!</definedName>
    <definedName name="juneset.reprice.fact">#REF!</definedName>
    <definedName name="junesetpayinc.1">#REF!</definedName>
    <definedName name="jyeiyt" hidden="1">#REF!</definedName>
    <definedName name="jyk" hidden="1">#REF!</definedName>
    <definedName name="jytej" hidden="1">#REF!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jyyhfej" hidden="1">#REF!</definedName>
    <definedName name="k" hidden="1">#REF!</definedName>
    <definedName name="KENT">#REF!</definedName>
    <definedName name="Key">#REF!</definedName>
    <definedName name="khjk" hidden="1">#REF!</definedName>
    <definedName name="kk" hidden="1">#REF!</definedName>
    <definedName name="kkk" hidden="1">#REF!</definedName>
    <definedName name="koko">#REF!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bel">!#REF!</definedName>
    <definedName name="LANCS">#REF!</definedName>
    <definedName name="LAND_Q1">#REF!</definedName>
    <definedName name="LAND_Q2">#REF!</definedName>
    <definedName name="LAND_Q3">#REF!</definedName>
    <definedName name="LAND_Q4">#REF!</definedName>
    <definedName name="LAs">#REF!</definedName>
    <definedName name="Last_3C">#REF!</definedName>
    <definedName name="Last_round">#REF!</definedName>
    <definedName name="last_year">#REF!</definedName>
    <definedName name="last_year_alias">#REF!</definedName>
    <definedName name="Last1">#REF!</definedName>
    <definedName name="Last2">#REF!</definedName>
    <definedName name="Last3">#REF!</definedName>
    <definedName name="Last4">#REF!</definedName>
    <definedName name="Last5">#REF!</definedName>
    <definedName name="Last6">#REF!</definedName>
    <definedName name="Last7">#REF!</definedName>
    <definedName name="Last8">#REF!</definedName>
    <definedName name="LastEco">#REF!</definedName>
    <definedName name="lat_data">#REF!</definedName>
    <definedName name="lat_date">#REF!</definedName>
    <definedName name="lat_var">#REF!</definedName>
    <definedName name="LCDec">#REF!</definedName>
    <definedName name="LCDtot">#REF!</definedName>
    <definedName name="lealookup">#REF!</definedName>
    <definedName name="leanos">#REF!</definedName>
    <definedName name="lease">#REF!</definedName>
    <definedName name="lect.reprice.sum">#REF!</definedName>
    <definedName name="LEICS">#REF!</definedName>
    <definedName name="LGFflag">#REF!</definedName>
    <definedName name="LINCS">#REF!</definedName>
    <definedName name="linkCapInterest">#REF!</definedName>
    <definedName name="linkCollateral">#REF!</definedName>
    <definedName name="linkDebtFXDiffs">#REF!</definedName>
    <definedName name="linkDebtReval">#REF!</definedName>
    <definedName name="linkUGSection5">#REF!</definedName>
    <definedName name="Liquid__Reserves">#REF!</definedName>
    <definedName name="LiveInput">#REF!</definedName>
    <definedName name="ljh" hidden="1">#REF!</definedName>
    <definedName name="lkp_forecast">#REF!</definedName>
    <definedName name="lll" hidden="1">#REF!</definedName>
    <definedName name="LoBDATA">#REF!</definedName>
    <definedName name="Location">#REF!</definedName>
    <definedName name="LONDON">#REF!</definedName>
    <definedName name="LONDON.REPRICE">#REF!</definedName>
    <definedName name="Lookup_Sheets">#REF!</definedName>
    <definedName name="lstCapexAdjProfiles">#REF!</definedName>
    <definedName name="lstChangeTypes">#REF!</definedName>
    <definedName name="lstCostLines">#REF!</definedName>
    <definedName name="lstEfficiencyBaselines">#REF!</definedName>
    <definedName name="lstEfficiencyBaselinesExt">#REF!</definedName>
    <definedName name="lstENHFunding">#REF!</definedName>
    <definedName name="lstENHGainType">#REF!</definedName>
    <definedName name="lstENHPRClasses">#REF!</definedName>
    <definedName name="lstENHPricing">#REF!</definedName>
    <definedName name="lstENHPROptions">#REF!</definedName>
    <definedName name="lstENHSponsors">#REF!</definedName>
    <definedName name="lstENHSponsorTypes">#REF!</definedName>
    <definedName name="lstGeogAllocs">#REF!</definedName>
    <definedName name="lstIncomeLines">#REF!</definedName>
    <definedName name="lstMonthsOfYear">#REF!</definedName>
    <definedName name="lstPriceBases">#REF!</definedName>
    <definedName name="lstRABOptions">#REF!</definedName>
    <definedName name="lstRatingAgencies">#REF!</definedName>
    <definedName name="lstWCMethods">#REF!</definedName>
    <definedName name="lstYesNo">#REF!</definedName>
    <definedName name="lwchange">#REF!</definedName>
    <definedName name="M_GLAM">#REF!</definedName>
    <definedName name="m3_per_boe">#REF!</definedName>
    <definedName name="Macro1">#REF!</definedName>
    <definedName name="Macro10">#REF!</definedName>
    <definedName name="Macro11">#REF!</definedName>
    <definedName name="Macro12">#REF!</definedName>
    <definedName name="Macro13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cro9">#REF!</definedName>
    <definedName name="MAFFec">#REF!</definedName>
    <definedName name="MAFFtot">#REF!</definedName>
    <definedName name="Main_Departments">#REF!</definedName>
    <definedName name="MainDept">#REF!</definedName>
    <definedName name="MainsDept">#REF!</definedName>
    <definedName name="male">#REF!</definedName>
    <definedName name="males_UK">#REF!</definedName>
    <definedName name="man.reprice.fact">#REF!</definedName>
    <definedName name="manpayinc.1">#REF!</definedName>
    <definedName name="map_forecast">#REF!</definedName>
    <definedName name="MAPPING">#REF!</definedName>
    <definedName name="MAPPING2">#REF!</definedName>
    <definedName name="MAR_2012">#REF!</definedName>
    <definedName name="MARCH">#REF!</definedName>
    <definedName name="MARCH2">#REF!</definedName>
    <definedName name="Mary">#REF!</definedName>
    <definedName name="MasterCheck">#REF!</definedName>
    <definedName name="MasterControlTotal">#REF!</definedName>
    <definedName name="Matrix">#REF!</definedName>
    <definedName name="MAY">#REF!</definedName>
    <definedName name="MAY_2012">#REF!</definedName>
    <definedName name="MAY_2013">#REF!</definedName>
    <definedName name="meals.PRC.proportion">#REF!</definedName>
    <definedName name="meals.reprice.index">#REF!</definedName>
    <definedName name="MEALS.REPRICING">#REF!</definedName>
    <definedName name="mealsprcprop">#REF!</definedName>
    <definedName name="measdata">#REF!</definedName>
    <definedName name="measdate">#REF!</definedName>
    <definedName name="measures">#REF!</definedName>
    <definedName name="measvar">#REF!</definedName>
    <definedName name="medium_drug">#REF!</definedName>
    <definedName name="medium_pay">#REF!</definedName>
    <definedName name="medium_prices">#REF!</definedName>
    <definedName name="medium_volume">#REF!</definedName>
    <definedName name="MERSEYSIDE">#REF!</definedName>
    <definedName name="MGDPNSA_base">#REF!</definedName>
    <definedName name="MGDPNSA_change">#REF!</definedName>
    <definedName name="MGDPNSA_scenario">#REF!</definedName>
    <definedName name="mgdpnsa_table32">#REF!</definedName>
    <definedName name="MI_base">#REF!</definedName>
    <definedName name="MI_change_lag1">#REF!</definedName>
    <definedName name="MI_scenario">#REF!</definedName>
    <definedName name="mi_table32">#REF!</definedName>
    <definedName name="midpopF">#REF!</definedName>
    <definedName name="midpopm">#REF!</definedName>
    <definedName name="midpopp">#REF!</definedName>
    <definedName name="MigrantsF">#REF!</definedName>
    <definedName name="MigrantsM">#REF!</definedName>
    <definedName name="MigrantsM2">#REF!</definedName>
    <definedName name="MigrantsP">#REF!</definedName>
    <definedName name="Migration">#REF!</definedName>
    <definedName name="mil">#REF!</definedName>
    <definedName name="Mileage">#REF!</definedName>
    <definedName name="mine" hidden="1">{#N/A,#N/A,FALSE,"CGBR95C"}</definedName>
    <definedName name="MIRAS">#REF!</definedName>
    <definedName name="MJgraph" hidden="1">#REF!</definedName>
    <definedName name="MJgraph1" hidden="1">#REF!</definedName>
    <definedName name="mkh" hidden="1">#REF!</definedName>
    <definedName name="mmm" hidden="1">#REF!</definedName>
    <definedName name="MODdesc">#REF!</definedName>
    <definedName name="MODec">#REF!</definedName>
    <definedName name="Model_Position">#REF!</definedName>
    <definedName name="modelpre">#REF!</definedName>
    <definedName name="MODtot">#REF!</definedName>
    <definedName name="Mon">"ANT!A6:EW940"</definedName>
    <definedName name="Month">#REF!</definedName>
    <definedName name="Months">#REF!</definedName>
    <definedName name="MonthVL">#REF!</definedName>
    <definedName name="MPR">#REF!</definedName>
    <definedName name="MT_or_LT">INDEX((#REF!,#REF!,#REF!),,,MATCH(!$N1,#REF!,0))</definedName>
    <definedName name="MukdtCET1">OFFSET(#REF!,0,0,COUNTA(#REF!),COUNTA(#REF!))</definedName>
    <definedName name="MukdtCET1Ratio">OFFSET(#REF!,0,0,COUNTA(#REF!),COUNTA(#REF!))</definedName>
    <definedName name="MukdtRWA">OFFSET(#REF!,0,0,COUNTA(#REF!),COUNTA(#REF!))</definedName>
    <definedName name="MukdtT1Ratio">OFFSET(#REF!,0,0,COUNTA(#REF!),COUNTA(#REF!))</definedName>
    <definedName name="MukdtTier1">OFFSET(#REF!,0,0,COUNTA(#REF!),COUNTA(#REF!))</definedName>
    <definedName name="mxF">#REF!</definedName>
    <definedName name="mxM">#REF!</definedName>
    <definedName name="mxP">#REF!</definedName>
    <definedName name="myNamedRange">#REF!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">#REF!</definedName>
    <definedName name="NA_CAPITAL">#REF!</definedName>
    <definedName name="NA_CURRENT">#REF!</definedName>
    <definedName name="NA_Timescale">#REF!</definedName>
    <definedName name="nac_codes">#REF!</definedName>
    <definedName name="NAC_DESCRIPTION">#REF!</definedName>
    <definedName name="nac_descriptions">#REF!</definedName>
    <definedName name="NACAPITAL_FLAG">#REF!</definedName>
    <definedName name="NACURRENT_FLAG">#REF!</definedName>
    <definedName name="NAD">#REF!</definedName>
    <definedName name="NADATES">#REF!</definedName>
    <definedName name="Name">#REF!</definedName>
    <definedName name="Names">#REF!</definedName>
    <definedName name="NAN">#REF!</definedName>
    <definedName name="nanames">#REF!</definedName>
    <definedName name="natacc">#REF!</definedName>
    <definedName name="ND">#REF!</definedName>
    <definedName name="NDD">#REF!</definedName>
    <definedName name="NDN">#REF!</definedName>
    <definedName name="NDPB_SPROGS_incl_EC">#REF!</definedName>
    <definedName name="NEARNONCASH">#REF!</definedName>
    <definedName name="Net_PSGI_CDEL_SS19">#REF!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.second.PRC">#REF!</definedName>
    <definedName name="new_rpi">#REF!</definedName>
    <definedName name="New_State_Pension_CPI">#REF!</definedName>
    <definedName name="newFill_area">#N/A</definedName>
    <definedName name="newtatme">#REF!</definedName>
    <definedName name="NGL_bbl_per_tonne">#REF!</definedName>
    <definedName name="nhsa">#REF!</definedName>
    <definedName name="nhsdefs">#REF!</definedName>
    <definedName name="nhsdp">#REF!</definedName>
    <definedName name="nhstot">#REF!</definedName>
    <definedName name="nics">#REF!</definedName>
    <definedName name="NICS_cpi">#REF!</definedName>
    <definedName name="NICS_Employee_earn">#REF!</definedName>
    <definedName name="NICS_Employee_employ">#REF!</definedName>
    <definedName name="NICs_Employer_earn">#REF!</definedName>
    <definedName name="NICS_Employer_employ">#REF!</definedName>
    <definedName name="NICS_Idiosyncratic_Effects">#REF!</definedName>
    <definedName name="NIOec">#REF!</definedName>
    <definedName name="NIOtot">#REF!</definedName>
    <definedName name="nlfo">#REF!</definedName>
    <definedName name="nlfout">#REF!</definedName>
    <definedName name="nlfp">#REF!</definedName>
    <definedName name="nlfpcout">#REF!</definedName>
    <definedName name="nnn" hidden="1">#REF!</definedName>
    <definedName name="NNSGTP_base">#REF!</definedName>
    <definedName name="NNSGTP_change">#REF!</definedName>
    <definedName name="NNSGTP_change_lag1">#REF!</definedName>
    <definedName name="NNSGTP_scenario">#REF!</definedName>
    <definedName name="nnsgtp_table32">#REF!</definedName>
    <definedName name="nnsgva_table30">#REF!</definedName>
    <definedName name="no_member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n_fiscal_checks">#REF!</definedName>
    <definedName name="nonpay.reprice.sum">#REF!</definedName>
    <definedName name="NONTEACH.REPRICE">#REF!</definedName>
    <definedName name="NORFOLK">#REF!</definedName>
    <definedName name="NORTHANTS">#REF!</definedName>
    <definedName name="NORTHUMBERLAND">#REF!</definedName>
    <definedName name="Not_being_used">#REF!</definedName>
    <definedName name="NOTTS">#REF!</definedName>
    <definedName name="NOV">#REF!</definedName>
    <definedName name="NOV_2012">#REF!</definedName>
    <definedName name="NOVEMBER">#REF!</definedName>
    <definedName name="num">#REF!</definedName>
    <definedName name="num_months">OFFSET(#REF!,0,0,#REF!,1)</definedName>
    <definedName name="num_series">OFFSET(#REF!,0,0,1,COUNTA(#REF!))</definedName>
    <definedName name="Number">#REF!,#REF!,#REF!,#REF!,#REF!,#REF!,#REF!,#REF!,#REF!,#REF!,#REF!,#REF!</definedName>
    <definedName name="nurs.pups.income">#REF!</definedName>
    <definedName name="nurs.pups.julypay">#REF!</definedName>
    <definedName name="nurs.pups.netexpend">#REF!</definedName>
    <definedName name="nurs.pups.novpay">#REF!</definedName>
    <definedName name="nurs.pups.othercosts">#REF!</definedName>
    <definedName name="nurs.pups.teaching">#REF!</definedName>
    <definedName name="OBR_22EFO" hidden="1">#REF!</definedName>
    <definedName name="OCOTBER">#REF!</definedName>
    <definedName name="OCT">#REF!</definedName>
    <definedName name="OCT_2012">#REF!</definedName>
    <definedName name="OCT_2013">#REF!</definedName>
    <definedName name="OCTOBER">#REF!</definedName>
    <definedName name="ODAec">#REF!</definedName>
    <definedName name="ODAtot">#REF!</definedName>
    <definedName name="OESR.PRC.proportion">#REF!</definedName>
    <definedName name="OESRprcprop">#REF!</definedName>
    <definedName name="offshore_ct">#REF!</definedName>
    <definedName name="Offshore_CT_Idiosyncratic_Effects">#REF!</definedName>
    <definedName name="OFFSHORE_CT_pbrent">#REF!</definedName>
    <definedName name="OFFSHORE_CT_RXD">#REF!</definedName>
    <definedName name="ofsted">#REF!</definedName>
    <definedName name="OIL">#REF!</definedName>
    <definedName name="Oil_1P_replacement">#REF!</definedName>
    <definedName name="Oil_2P_replacement">#REF!</definedName>
    <definedName name="Oil_3P_replacement">#REF!</definedName>
    <definedName name="oil_bbl_per_tonne">#REF!</definedName>
    <definedName name="old.second.PRC">#REF!</definedName>
    <definedName name="old_rpi">#REF!</definedName>
    <definedName name="one">#REF!</definedName>
    <definedName name="ONS_NAA">#REF!</definedName>
    <definedName name="Onshore_CT_Idiosyncratic_Effects">#REF!</definedName>
    <definedName name="oooo" hidden="1">#REF!</definedName>
    <definedName name="Operator_filter">#REF!</definedName>
    <definedName name="opt_forecasts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rganisation">#REF!</definedName>
    <definedName name="Oth_COINS_data">#REF!</definedName>
    <definedName name="OTH_YEAR2">#REF!</definedName>
    <definedName name="Other_CPI">#REF!</definedName>
    <definedName name="Other_Earnings">#REF!</definedName>
    <definedName name="Other_TL">#REF!</definedName>
    <definedName name="OTHER_TRANSPORT">#REF!</definedName>
    <definedName name="Other_Voted_non_voted">#REF!</definedName>
    <definedName name="OtherChangesF">#REF!</definedName>
    <definedName name="OtherChangesM">#REF!</definedName>
    <definedName name="OtherNonPSCEChanges">#REF!</definedName>
    <definedName name="OtherNonPSGIChanges">#REF!</definedName>
    <definedName name="otherprcprop">#REF!</definedName>
    <definedName name="OtherPSCEChanges">#REF!</definedName>
    <definedName name="OtherPSGIChanges">#REF!</definedName>
    <definedName name="oto">#REF!</definedName>
    <definedName name="otout">#REF!</definedName>
    <definedName name="otp">#REF!</definedName>
    <definedName name="OTR">#REF!</definedName>
    <definedName name="OUTPUT">#REF!</definedName>
    <definedName name="output1617">#REF!</definedName>
    <definedName name="output1718">#REF!</definedName>
    <definedName name="output1819">#REF!</definedName>
    <definedName name="output1920">#REF!</definedName>
    <definedName name="output2021">#REF!</definedName>
    <definedName name="OUTSIDEAEF">#REF!</definedName>
    <definedName name="OUTTURN">#REF!</definedName>
    <definedName name="outturn_data">#REF!</definedName>
    <definedName name="outturn_date">#REF!</definedName>
    <definedName name="outturn_var">#REF!</definedName>
    <definedName name="overall.lecturer.reprice">#REF!</definedName>
    <definedName name="overalljuly.reprice">#REF!</definedName>
    <definedName name="overalljune.reprice">#REF!</definedName>
    <definedName name="overallsept.reprice">#REF!</definedName>
    <definedName name="OXON">#REF!</definedName>
    <definedName name="P">#REF!</definedName>
    <definedName name="P_P_POP">#REF!</definedName>
    <definedName name="P3_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LL">#REF!</definedName>
    <definedName name="parents">!#REF!</definedName>
    <definedName name="PAS">#REF!</definedName>
    <definedName name="Paste_values">#REF!</definedName>
    <definedName name="PASwitch">#REF!</definedName>
    <definedName name="PAT">#REF!</definedName>
    <definedName name="pay_share">#REF!</definedName>
    <definedName name="Paybill">#REF!</definedName>
    <definedName name="paye">#REF!</definedName>
    <definedName name="PAYE_cpi">#REF!</definedName>
    <definedName name="PAYE_earn">#REF!</definedName>
    <definedName name="PAYE_employ">#REF!</definedName>
    <definedName name="PAYE_Idiosyncratic_Effects">#REF!</definedName>
    <definedName name="PBRENT_base">#REF!</definedName>
    <definedName name="PBRENT_change">#REF!</definedName>
    <definedName name="PBRENT_scenario">#REF!</definedName>
    <definedName name="pbrent_table32">#REF!</definedName>
    <definedName name="PCCapDEL">!#REF!</definedName>
    <definedName name="pcspsa">#REF!</definedName>
    <definedName name="pcspsdp">#REF!</definedName>
    <definedName name="pcspstot">#REF!</definedName>
    <definedName name="PD_base">#REF!</definedName>
    <definedName name="PD_change">#REF!</definedName>
    <definedName name="PD_change_lag1">#REF!</definedName>
    <definedName name="PD_scenario">#REF!</definedName>
    <definedName name="pd_table32">#REF!</definedName>
    <definedName name="pdf_area">#REF!</definedName>
    <definedName name="peacekeeping">!#REF!</definedName>
    <definedName name="PEF_ID">#REF!</definedName>
    <definedName name="PEF_input">#REF!</definedName>
    <definedName name="Pension_CPI">#REF!</definedName>
    <definedName name="Pension_Repricing_Factor">#REF!</definedName>
    <definedName name="Pensionadj">#REF!</definedName>
    <definedName name="pensionadjf">#REF!</definedName>
    <definedName name="pensionadjm">#REF!</definedName>
    <definedName name="Pensions_earn">#REF!</definedName>
    <definedName name="Pensions_idiosyncratic">#REF!</definedName>
    <definedName name="Pensions_TL">#REF!</definedName>
    <definedName name="people">#REF!</definedName>
    <definedName name="period">#REF!</definedName>
    <definedName name="Period_Name">#REF!</definedName>
    <definedName name="Personal">#REF!</definedName>
    <definedName name="Personal_Independence_Payment_CPI">#REF!</definedName>
    <definedName name="persons_UK">#REF!</definedName>
    <definedName name="PESAT">#REF!</definedName>
    <definedName name="Petrol___Factor_decomposition">#REF!</definedName>
    <definedName name="pgapweight">#REF!</definedName>
    <definedName name="PGDP_base">#REF!</definedName>
    <definedName name="PGDP_scenario">#REF!</definedName>
    <definedName name="pgdp_table11">#REF!</definedName>
    <definedName name="phil">#REF!</definedName>
    <definedName name="Philippa">#REF!</definedName>
    <definedName name="PictureLookup">_xlfn.XLOOKUP(#REF!,#REF!,#REF!)</definedName>
    <definedName name="PINDEX">#REF!</definedName>
    <definedName name="PLANT_Q1">#REF!</definedName>
    <definedName name="PLANT_Q2">#REF!</definedName>
    <definedName name="PLANT_Q3">#REF!</definedName>
    <definedName name="PLANT_Q4">#REF!</definedName>
    <definedName name="pleasE" hidden="1">#REF!</definedName>
    <definedName name="PMIRAS">#REF!</definedName>
    <definedName name="PNIFIN">#REF!</definedName>
    <definedName name="PNIFIND">#REF!</definedName>
    <definedName name="PNIFINL">#REF!</definedName>
    <definedName name="PNIFOUT">#REF!</definedName>
    <definedName name="PO">#REF!</definedName>
    <definedName name="poo">#REF!</definedName>
    <definedName name="Pop" hidden="1">#REF!</definedName>
    <definedName name="Population" hidden="1">#REF!</definedName>
    <definedName name="Post_16">#REF!</definedName>
    <definedName name="Post_Economy">#REF!</definedName>
    <definedName name="potatoe" hidden="1">{#N/A,#N/A,FALSE,"Comp. of IMBEs all bens.  T8";#N/A,#N/A,FALSE,"Comp. of IMBE with provision.T4";#N/A,#N/A,FALSE,"Comp. IMBE with Sep PES.  T6"}</definedName>
    <definedName name="POTHERS">#REF!</definedName>
    <definedName name="POWYS">#REF!</definedName>
    <definedName name="pp" hidden="1">#REF!</definedName>
    <definedName name="PPAYE">#REF!</definedName>
    <definedName name="PPbyMonth">#REF!</definedName>
    <definedName name="ppp" hidden="1">#REF!</definedName>
    <definedName name="PR_base">#REF!</definedName>
    <definedName name="pr_index_table10">#REF!</definedName>
    <definedName name="PR_scenario">#REF!</definedName>
    <definedName name="pr_table1">#REF!</definedName>
    <definedName name="PRAD">#REF!</definedName>
    <definedName name="PRC">#REF!</definedName>
    <definedName name="prc.sec">#REF!</definedName>
    <definedName name="prcprop">#REF!</definedName>
    <definedName name="PressuresAll">#REF!</definedName>
    <definedName name="Previous">#REF!</definedName>
    <definedName name="prices_share">#REF!</definedName>
    <definedName name="prim.average.sal">#REF!</definedName>
    <definedName name="prim.enhancement">#REF!</definedName>
    <definedName name="prim.entitlement">#REF!</definedName>
    <definedName name="prim.mortality">#REF!</definedName>
    <definedName name="prim.prc.nos">#REF!</definedName>
    <definedName name="prim.redundancy">#REF!</definedName>
    <definedName name="prim.reprice.ind">#REF!</definedName>
    <definedName name="prim.sect.adj">#REF!</definedName>
    <definedName name="prim.total.retirees">#REF!</definedName>
    <definedName name="primary.prc.costs">#REF!</definedName>
    <definedName name="primary.prc.index">#REF!</definedName>
    <definedName name="PRIMARY.REPRICING">#REF!</definedName>
    <definedName name="primPRC">#REF!</definedName>
    <definedName name="Prince">#REF!</definedName>
    <definedName name="PRinflation_base">#REF!</definedName>
    <definedName name="PRinflation_change">#REF!</definedName>
    <definedName name="PRinflation_scenario">#REF!</definedName>
    <definedName name="print">#REF!</definedName>
    <definedName name="_xlnm.Print_Area">#REF!</definedName>
    <definedName name="_xlnm.Print_Titles">#N/A</definedName>
    <definedName name="PRINT1">#REF!</definedName>
    <definedName name="PRINT2">#REF!</definedName>
    <definedName name="PRINT20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A">#REF!</definedName>
    <definedName name="PRINTC">#REF!</definedName>
    <definedName name="Printtab">#REF!</definedName>
    <definedName name="Printtab10">#REF!</definedName>
    <definedName name="Printtab11">#REF!</definedName>
    <definedName name="Printtab2">#REF!</definedName>
    <definedName name="Printtab3">#REF!</definedName>
    <definedName name="Printtab4">#REF!</definedName>
    <definedName name="Printtab5">#REF!</definedName>
    <definedName name="Printtab6">#REF!</definedName>
    <definedName name="printtab7">#REF!</definedName>
    <definedName name="Printtab8">#REF!</definedName>
    <definedName name="Probability">#REF!</definedName>
    <definedName name="Prodtest" hidden="1">#REF!</definedName>
    <definedName name="PROFILE">#REF!</definedName>
    <definedName name="Profile?_YES_NO_filter">#REF!</definedName>
    <definedName name="Profiles" hidden="1">#REF!</definedName>
    <definedName name="ProjBirths">#REF!</definedName>
    <definedName name="Projections" hidden="1">#REF!</definedName>
    <definedName name="Property_Selection">#REF!</definedName>
    <definedName name="Property_Selection_Subset">#REF!</definedName>
    <definedName name="proportion.PRC.second">#REF!</definedName>
    <definedName name="PS_pensions_CPI">#REF!</definedName>
    <definedName name="PS_pensions_earn">#REF!</definedName>
    <definedName name="psam_m">#REF!</definedName>
    <definedName name="PSAT">#REF!</definedName>
    <definedName name="PSAT_Area">#REF!</definedName>
    <definedName name="PSAT_date">#REF!</definedName>
    <definedName name="psat_fy">#REF!</definedName>
    <definedName name="PSAT_Name">#REF!</definedName>
    <definedName name="PSATD">#REF!</definedName>
    <definedName name="PSATDATES">#REF!</definedName>
    <definedName name="psatextra">#REF!</definedName>
    <definedName name="PSATN">#REF!</definedName>
    <definedName name="psatnames">#REF!</definedName>
    <definedName name="psatquarts">#REF!</definedName>
    <definedName name="psatsq">#REF!</definedName>
    <definedName name="PSCHEDC">#REF!</definedName>
    <definedName name="PSF">#REF!</definedName>
    <definedName name="psf_fy">#REF!</definedName>
    <definedName name="psf_names">#REF!</definedName>
    <definedName name="psf_quart">#REF!</definedName>
    <definedName name="psf_quarts">#REF!</definedName>
    <definedName name="PSF4CY">#REF!</definedName>
    <definedName name="PSFD">#REF!</definedName>
    <definedName name="PSFN">#REF!</definedName>
    <definedName name="psndnames">#REF!</definedName>
    <definedName name="pstar">#REF!</definedName>
    <definedName name="PTM">#REF!</definedName>
    <definedName name="PubDate">#REF!</definedName>
    <definedName name="public_sector_pensions">#REF!</definedName>
    <definedName name="PUBLIC_SECTOR_PENSIONS_cpi">#REF!</definedName>
    <definedName name="PUPIL_SUPPORT">#REF!</definedName>
    <definedName name="q" hidden="1">#REF!</definedName>
    <definedName name="qcdets">#REF!</definedName>
    <definedName name="qnames">#REF!</definedName>
    <definedName name="qndets">#REF!</definedName>
    <definedName name="QPubDate">#REF!</definedName>
    <definedName name="qqq" hidden="1">#REF!</definedName>
    <definedName name="QtrlyData">#REF!</definedName>
    <definedName name="quality">#REF!</definedName>
    <definedName name="Quar">#REF!</definedName>
    <definedName name="QUARTER">#REF!</definedName>
    <definedName name="QuarterLabels">OFFSET(#REF!,0,0,COUNTA(#REF!),COUNTA(#REF!))</definedName>
    <definedName name="Quarters">#REF!</definedName>
    <definedName name="quarts">#REF!</definedName>
    <definedName name="Query2">#REF!</definedName>
    <definedName name="R_base">#REF!</definedName>
    <definedName name="R_change">#REF!</definedName>
    <definedName name="R_scenario">#REF!</definedName>
    <definedName name="r_table1">#REF!</definedName>
    <definedName name="Rab_eclist">#REF!</definedName>
    <definedName name="Rail_Travel">#REF!</definedName>
    <definedName name="range">#REF!</definedName>
    <definedName name="range2">#REF!</definedName>
    <definedName name="range3">#REF!</definedName>
    <definedName name="ratio">#REF!</definedName>
    <definedName name="RDEL">OFFSET(#REF!,0,0,MAX(#REF!),1)</definedName>
    <definedName name="RDEL_MAIN_Covid">#REF!</definedName>
    <definedName name="RDEL_MAINS_BaU">#REF!</definedName>
    <definedName name="RDEL_PROG_ADMIN">#REF!</definedName>
    <definedName name="RDELex">#REF!</definedName>
    <definedName name="RDELGEP_FO">#REF!</definedName>
    <definedName name="RDELMains">#REF!</definedName>
    <definedName name="RDELOSCAR_FO">#REF!</definedName>
    <definedName name="RDELSRPosition">#REF!</definedName>
    <definedName name="RDEP_base">#REF!</definedName>
    <definedName name="RDEP_change">#REF!</definedName>
    <definedName name="RDEP_scenario">#REF!</definedName>
    <definedName name="rdep_table32">#REF!</definedName>
    <definedName name="rDFT">#REF!</definedName>
    <definedName name="rDisp">#REF!,#REF!</definedName>
    <definedName name="re" hidden="1">#REF!</definedName>
    <definedName name="Rec" hidden="1">{#N/A,#N/A,FALSE,"TMCOMP96";#N/A,#N/A,FALSE,"MAT96";#N/A,#N/A,FALSE,"FANDA96";#N/A,#N/A,FALSE,"INTRAN96";#N/A,#N/A,FALSE,"NAA9697";#N/A,#N/A,FALSE,"ECWEBB";#N/A,#N/A,FALSE,"MFT96";#N/A,#N/A,FALSE,"CTrecon"}</definedName>
    <definedName name="Receipts">OFFSET(#REF!,0,0,MAX(#REF!),1)</definedName>
    <definedName name="ReceiptsColumn">#REF!</definedName>
    <definedName name="ReceiptsRow">#REF!</definedName>
    <definedName name="Recover">#REF!</definedName>
    <definedName name="ReductionTargets">#REF!</definedName>
    <definedName name="rEnh">#REF!</definedName>
    <definedName name="REP">#REF!</definedName>
    <definedName name="Report_Version_4">"A1"</definedName>
    <definedName name="reporting_member">#REF!</definedName>
    <definedName name="reportName">#REF!</definedName>
    <definedName name="REPRICE.SUMMARY">#REF!</definedName>
    <definedName name="rerg" hidden="1">#REF!</definedName>
    <definedName name="Res_codes_table">#REF!</definedName>
    <definedName name="ResAME">#REF!</definedName>
    <definedName name="RESCAP">#REF!</definedName>
    <definedName name="ResDEL">#REF!</definedName>
    <definedName name="ResDEL0910">#REF!</definedName>
    <definedName name="ResDELGr0809">#REF!</definedName>
    <definedName name="Reserves_data_sort_area">#REF!</definedName>
    <definedName name="resource_baseline">#REF!</definedName>
    <definedName name="Results" hidden="1">#REF!</definedName>
    <definedName name="retrieveEntity">#REF!</definedName>
    <definedName name="retrieveReporting">#REF!</definedName>
    <definedName name="Revenue">#REF!</definedName>
    <definedName name="rFinancing">#REF!</definedName>
    <definedName name="RfR_List3">#REF!</definedName>
    <definedName name="RGDATA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atrix">#REF!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gTable1">!#REF!</definedName>
    <definedName name="rngTable2">!#REF!</definedName>
    <definedName name="rngTable20">!#REF!</definedName>
    <definedName name="rngTable3">!#REF!</definedName>
    <definedName name="rngTable4">!#REF!</definedName>
    <definedName name="rngTable5">!#REF!</definedName>
    <definedName name="rngTable6">!#REF!</definedName>
    <definedName name="rngTable7">!#REF!</definedName>
    <definedName name="rOpex">#REF!</definedName>
    <definedName name="rOTHER">#REF!</definedName>
    <definedName name="ROUND">#REF!</definedName>
    <definedName name="round_to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ow_H">#REF!</definedName>
    <definedName name="Row_Wales">#REF!</definedName>
    <definedName name="rpi_effect">#REF!</definedName>
    <definedName name="rRenewals">#REF!</definedName>
    <definedName name="rRevenue">#REF!</definedName>
    <definedName name="RSXdata">#REF!</definedName>
    <definedName name="rter">#REF!</definedName>
    <definedName name="rTFS">#REF!</definedName>
    <definedName name="rThreshold">#REF!</definedName>
    <definedName name="RXD_base">#REF!</definedName>
    <definedName name="RXD_change">#REF!</definedName>
    <definedName name="RXD_scenario">#REF!</definedName>
    <definedName name="ryjury" hidden="1">#REF!</definedName>
    <definedName name="S" hidden="1">#REF!</definedName>
    <definedName name="S_GLAM">#REF!</definedName>
    <definedName name="S_YORKS">#REF!</definedName>
    <definedName name="S1ACP">#REF!,#REF!,#REF!,#REF!,#REF!</definedName>
    <definedName name="S1ACV">#REF!,#REF!,#REF!,#REF!,#REF!,#REF!,#REF!,#REF!,#REF!</definedName>
    <definedName name="S1QCP">#REF!,#REF!,#REF!,#REF!,#REF!</definedName>
    <definedName name="S1QCV">#REF!,#REF!,#REF!,#REF!,#REF!,#REF!,#REF!,#REF!,#REF!</definedName>
    <definedName name="S20_">#REF!</definedName>
    <definedName name="S2ACP">#REF!,#REF!,#REF!,#REF!,#REF!</definedName>
    <definedName name="S2ACV">#REF!,#REF!,#REF!,#REF!,#REF!,#REF!,#REF!,#REF!,#REF!</definedName>
    <definedName name="S2QCP">#REF!,#REF!,#REF!,#REF!,#REF!</definedName>
    <definedName name="S2QCV">#REF!,#REF!,#REF!,#REF!,#REF!,#REF!,#REF!,#REF!,#REF!</definedName>
    <definedName name="S3ACP">#REF!,#REF!,#REF!,#REF!,#REF!</definedName>
    <definedName name="S3ACV">#REF!,#REF!,#REF!,#REF!,#REF!,#REF!,#REF!,#REF!,#REF!</definedName>
    <definedName name="S3QCP">#REF!,#REF!,#REF!,#REF!,#REF!</definedName>
    <definedName name="S3QCV">#REF!,#REF!,#REF!,#REF!,#REF!,#REF!,#REF!,#REF!,#REF!</definedName>
    <definedName name="S4ACP">#REF!,#REF!,#REF!,#REF!,#REF!</definedName>
    <definedName name="S4ACV">#REF!,#REF!,#REF!,#REF!,#REF!,#REF!,#REF!,#REF!,#REF!</definedName>
    <definedName name="S4QCP">#REF!,#REF!,#REF!,#REF!,#REF!</definedName>
    <definedName name="S4QCV">#REF!,#REF!,#REF!,#REF!,#REF!,#REF!,#REF!,#REF!,#REF!</definedName>
    <definedName name="S5ACP">#REF!,#REF!,#REF!,#REF!,#REF!</definedName>
    <definedName name="S5ACV">#REF!,#REF!,#REF!,#REF!,#REF!,#REF!,#REF!,#REF!,#REF!</definedName>
    <definedName name="S5QCP">#REF!,#REF!,#REF!,#REF!,#REF!</definedName>
    <definedName name="S5QCV">#REF!,#REF!,#REF!,#REF!,#REF!,#REF!,#REF!,#REF!,#REF!</definedName>
    <definedName name="S6ACP">#REF!,#REF!,#REF!,#REF!,#REF!</definedName>
    <definedName name="S6ACV">#REF!,#REF!,#REF!,#REF!,#REF!,#REF!,#REF!,#REF!,#REF!</definedName>
    <definedName name="S6QCP">#REF!,#REF!,#REF!,#REF!,#REF!</definedName>
    <definedName name="S6QCV">#REF!,#REF!,#REF!,#REF!,#REF!,#REF!,#REF!,#REF!,#REF!</definedName>
    <definedName name="sa">#REF!</definedName>
    <definedName name="SA_cpi">#REF!</definedName>
    <definedName name="SA_Idiosyncratic_Effects">#REF!</definedName>
    <definedName name="SA_mi">#REF!</definedName>
    <definedName name="SA_NNSGTP">#REF!</definedName>
    <definedName name="SA_rdep">#REF!</definedName>
    <definedName name="sal">#REF!</definedName>
    <definedName name="SAM_CTRY_UK">#REF!</definedName>
    <definedName name="SAPBEXdnldView" hidden="1">"461Z8W8GZ2NCOWL40KSCH2RT2"</definedName>
    <definedName name="SAPBEXsysID" hidden="1">"BWP"</definedName>
    <definedName name="scale_by">#REF!</definedName>
    <definedName name="Scen">#REF!</definedName>
    <definedName name="Scen_14_32">#REF!</definedName>
    <definedName name="Scen_14_Pr">#REF!</definedName>
    <definedName name="Scen_OAS">#REF!</definedName>
    <definedName name="Scen_YAS">#REF!</definedName>
    <definedName name="Scenarios" hidden="1">#REF!</definedName>
    <definedName name="scf_per_boe">#REF!</definedName>
    <definedName name="SCHD">#REF!</definedName>
    <definedName name="SCHOOL_TRANSPORT">#REF!</definedName>
    <definedName name="SCOA">!#REF!</definedName>
    <definedName name="Score">#REF!</definedName>
    <definedName name="scorecard">#REF!</definedName>
    <definedName name="Scorecard_1">#REF!</definedName>
    <definedName name="Scorecard_2">#REF!</definedName>
    <definedName name="Scorecard_3">#REF!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d">#REF!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dlt">#REF!</definedName>
    <definedName name="SDLT_aph">#REF!</definedName>
    <definedName name="SDLT_Idiosyncratic_Effects">#REF!</definedName>
    <definedName name="SDLT_pd">#REF!</definedName>
    <definedName name="sec.average.sal">#REF!</definedName>
    <definedName name="sec.enhancement">#REF!</definedName>
    <definedName name="sec.entitlement">#REF!</definedName>
    <definedName name="sec.mortality">#REF!</definedName>
    <definedName name="SEC.PRC">#REF!</definedName>
    <definedName name="sec.prc.nos">#REF!</definedName>
    <definedName name="sec.redundancy">#REF!</definedName>
    <definedName name="sec.reprice.ind">#REF!</definedName>
    <definedName name="sec.sect.adj">#REF!</definedName>
    <definedName name="sec.total.retirees">#REF!</definedName>
    <definedName name="secondary.prc.costs">#REF!</definedName>
    <definedName name="secondary.prc.index">#REF!</definedName>
    <definedName name="SECONDARY.REPRICING">#REF!</definedName>
    <definedName name="SECT01">#REF!</definedName>
    <definedName name="SECT02">#REF!</definedName>
    <definedName name="SECT03">#REF!</definedName>
    <definedName name="section">#REF!,#REF!</definedName>
    <definedName name="Section_1">#REF!</definedName>
    <definedName name="See_right__cells_I135_to_P136">#REF!</definedName>
    <definedName name="Selected">#REF!</definedName>
    <definedName name="sencount" hidden="1">2</definedName>
    <definedName name="SEP_2012">#REF!</definedName>
    <definedName name="SEP_2013">#REF!</definedName>
    <definedName name="SEPT">#REF!</definedName>
    <definedName name="sept.settlement.NI.SA.LW.incr">#REF!</definedName>
    <definedName name="SEPT2">#REF!</definedName>
    <definedName name="SEPTEMBER">#REF!</definedName>
    <definedName name="Server">#REF!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gsubblock">#REF!</definedName>
    <definedName name="ShadedArea">#REF!,#REF!,#REF!,#REF!,#REF!,#REF!,#REF!,#REF!,#REF!,#REF!</definedName>
    <definedName name="sheet1">#REF!</definedName>
    <definedName name="ShortDate1">#REF!</definedName>
    <definedName name="shortfalls">#REF!</definedName>
    <definedName name="shrinkage">#REF!</definedName>
    <definedName name="shrinkage_174">#REF!</definedName>
    <definedName name="SHROPS">#REF!</definedName>
    <definedName name="sndata">#REF!</definedName>
    <definedName name="SOMERSET">#REF!</definedName>
    <definedName name="SOtot">#REF!</definedName>
    <definedName name="SOULBURY.LW.REPRICE">#REF!</definedName>
    <definedName name="SOULBURY.REPRICE">#REF!</definedName>
    <definedName name="spec.average.sal">#REF!</definedName>
    <definedName name="spec.enhancement">#REF!</definedName>
    <definedName name="spec.entitlement">#REF!</definedName>
    <definedName name="spec.mortality">#REF!</definedName>
    <definedName name="spec.prc.nos">#REF!</definedName>
    <definedName name="spec.redundancy">#REF!</definedName>
    <definedName name="spec.reprice.ind">#REF!</definedName>
    <definedName name="spec.sect.adj">#REF!</definedName>
    <definedName name="spec.total.retirees">#REF!</definedName>
    <definedName name="special.prc.costs">#REF!</definedName>
    <definedName name="special.prc.index">#REF!</definedName>
    <definedName name="SPECIAL.REPRICING">#REF!</definedName>
    <definedName name="special_category">#REF!</definedName>
    <definedName name="SPECIAL_FACTOR">#REF!</definedName>
    <definedName name="Specialism">#REF!</definedName>
    <definedName name="specific_sheets">#REF!</definedName>
    <definedName name="SPENDING_CLASSIFICATION">#REF!</definedName>
    <definedName name="spending_sector">#REF!</definedName>
    <definedName name="spending_sector_description">#REF!</definedName>
    <definedName name="Spendsum">!#REF!</definedName>
    <definedName name="Spirits___Factor_decomposition">#REF!</definedName>
    <definedName name="Spring">#REF!</definedName>
    <definedName name="squeeze1617">#REF!</definedName>
    <definedName name="squeeze1718">#REF!</definedName>
    <definedName name="squeeze1819">#REF!</definedName>
    <definedName name="squeeze1920">#REF!</definedName>
    <definedName name="squeeze2021">#REF!</definedName>
    <definedName name="ss_1">#REF!</definedName>
    <definedName name="ss_2">#REF!</definedName>
    <definedName name="ss_3">#REF!</definedName>
    <definedName name="ss_4">#REF!</definedName>
    <definedName name="ss_5">#REF!</definedName>
    <definedName name="ss_6">#REF!</definedName>
    <definedName name="ss_7">#REF!</definedName>
    <definedName name="ss_8">#REF!</definedName>
    <definedName name="ss_a">#REF!</definedName>
    <definedName name="ss_b">#REF!</definedName>
    <definedName name="ss_c">#REF!</definedName>
    <definedName name="ss_d">#REF!</definedName>
    <definedName name="SS19_AFS_CDEL">#REF!</definedName>
    <definedName name="ssssssss" hidden="1">#REF!</definedName>
    <definedName name="sssssssss" hidden="1">#REF!</definedName>
    <definedName name="Stack1920">#REF!</definedName>
    <definedName name="Stack2">#REF!</definedName>
    <definedName name="Stack2021">#REF!</definedName>
    <definedName name="Stack2122">#REF!</definedName>
    <definedName name="StackAll">#REF!</definedName>
    <definedName name="StackBarnett">#REF!</definedName>
    <definedName name="StackBarnett19">#REF!</definedName>
    <definedName name="StackCat">#REF!</definedName>
    <definedName name="StackColourCode">#REF!</definedName>
    <definedName name="StackDepts">#REF!</definedName>
    <definedName name="StackNI">#REF!</definedName>
    <definedName name="StackSG">#REF!</definedName>
    <definedName name="StackSpendingClass">#REF!</definedName>
    <definedName name="StackTotal">#REF!</definedName>
    <definedName name="StackW">#REF!</definedName>
    <definedName name="STAFFS">#REF!</definedName>
    <definedName name="STAMP">#REF!</definedName>
    <definedName name="STAMPS_eqpr">#REF!</definedName>
    <definedName name="START">#REF!</definedName>
    <definedName name="Start_111">#REF!</definedName>
    <definedName name="Start_29">#REF!</definedName>
    <definedName name="Start_67">#REF!</definedName>
    <definedName name="Start_86">#REF!</definedName>
    <definedName name="Start_87">#REF!</definedName>
    <definedName name="Start_of_Checks">#REF!</definedName>
    <definedName name="State_Pension_CPI">#REF!</definedName>
    <definedName name="Status">#REF!</definedName>
    <definedName name="STATUS__including_MINISTERIAL_DECISION__dated__and__or_NEXT_STEPS">#REF!</definedName>
    <definedName name="Status_3C">#REF!</definedName>
    <definedName name="Statutory_Maternity_Pay_CPI">#REF!</definedName>
    <definedName name="Statutory_Maternity_Pay_earn">#REF!</definedName>
    <definedName name="STD_2021">#REF!</definedName>
    <definedName name="STDcat">#REF!</definedName>
    <definedName name="STDdept">#REF!</definedName>
    <definedName name="STDFO">#REF!</definedName>
    <definedName name="STDstd">#REF!</definedName>
    <definedName name="STOP">#REF!</definedName>
    <definedName name="Stox_02.11_q1">#REF!</definedName>
    <definedName name="Stox_02.11_q2">#REF!</definedName>
    <definedName name="Stox_02.11_q3">#REF!</definedName>
    <definedName name="Stox_02.11_q4">#REF!</definedName>
    <definedName name="Stox_02.12_q1">#REF!</definedName>
    <definedName name="Stox_02.12_q2">#REF!</definedName>
    <definedName name="Stox_02.12_q3">#REF!</definedName>
    <definedName name="Stox_02.12_q4">#REF!</definedName>
    <definedName name="Stox_09.1_q1">#REF!</definedName>
    <definedName name="Stox_09.1_q2">#REF!</definedName>
    <definedName name="Stox_09.1_q3">#REF!</definedName>
    <definedName name="Stox_09.1_q4">#REF!</definedName>
    <definedName name="Stox_10_q1">#REF!</definedName>
    <definedName name="Stox_10_q2">#REF!</definedName>
    <definedName name="Stox_10_q3">#REF!</definedName>
    <definedName name="Stox_10_q4">#REF!</definedName>
    <definedName name="Stox_11.2_q1">#REF!</definedName>
    <definedName name="Stox_11.2_q2">#REF!</definedName>
    <definedName name="Stox_11.2_q3">#REF!</definedName>
    <definedName name="Stox_11.2_q4">#REF!</definedName>
    <definedName name="Stox_tot_q1">#REF!</definedName>
    <definedName name="Stox_tot_q2">#REF!</definedName>
    <definedName name="Stox_tot_q3">#REF!</definedName>
    <definedName name="Stox_tot_q4">#REF!</definedName>
    <definedName name="student_loans">#REF!</definedName>
    <definedName name="STUDENT_LOANS__17_18_pr">#REF!</definedName>
    <definedName name="STUDENT_LOANS__18_19_pr">#REF!</definedName>
    <definedName name="STUDENT_LOANS__19_20_pr">#REF!</definedName>
    <definedName name="STUDENT_LOANS__20_21_pr">#REF!</definedName>
    <definedName name="STUDENT_LOANS__21_22_pr">#REF!</definedName>
    <definedName name="STUDENT_LOANS__22_23_pr">#REF!</definedName>
    <definedName name="STUDENT_LOANS__23_24_pr">#REF!</definedName>
    <definedName name="Student_loans_Idiosyncratic_Effects">#REF!</definedName>
    <definedName name="subblock">#REF!</definedName>
    <definedName name="SUBROU">#REF!</definedName>
    <definedName name="Subsistence">#REF!</definedName>
    <definedName name="subtotal_oil_gas">#REF!</definedName>
    <definedName name="subtotals">#REF!</definedName>
    <definedName name="SUFFOLK">#REF!</definedName>
    <definedName name="Sumif_count">#REF!</definedName>
    <definedName name="SUMMARY">#REF!</definedName>
    <definedName name="SUMMARY.REPRICING">#REF!</definedName>
    <definedName name="Summary2">#REF!</definedName>
    <definedName name="summaryf">#REF!</definedName>
    <definedName name="summarym">#REF!</definedName>
    <definedName name="summaryp">#REF!</definedName>
    <definedName name="Supplementary_tables">#REF!</definedName>
    <definedName name="SURREY">#REF!</definedName>
    <definedName name="SWGE.years">#REF!</definedName>
    <definedName name="Switching_factor">#REF!</definedName>
    <definedName name="Symbol_3C_0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#REF!</definedName>
    <definedName name="T_S_Other">#REF!</definedName>
    <definedName name="T2.4b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">#REF!</definedName>
    <definedName name="Tab16_Otherexpen">#REF!</definedName>
    <definedName name="TABB1">#REF!</definedName>
    <definedName name="TABB2">#REF!</definedName>
    <definedName name="Table">!#REF!</definedName>
    <definedName name="table_1">#REF!</definedName>
    <definedName name="Table_1.1.">#REF!</definedName>
    <definedName name="table_2">#REF!</definedName>
    <definedName name="Table_2.3">#REF!</definedName>
    <definedName name="Table_2.4">#REF!</definedName>
    <definedName name="Table_2.5">#REF!</definedName>
    <definedName name="Table_2.6">#REF!</definedName>
    <definedName name="Table_2.7">#REF!</definedName>
    <definedName name="table_3">#REF!</definedName>
    <definedName name="Table_4.11">#REF!</definedName>
    <definedName name="Table_4.12">#REF!</definedName>
    <definedName name="Table_4.13">#REF!</definedName>
    <definedName name="Table_4.1ch2">#REF!</definedName>
    <definedName name="Table_4.2">#REF!</definedName>
    <definedName name="Table_4.3">#REF!</definedName>
    <definedName name="Table_4.4">#REF!</definedName>
    <definedName name="Table_4.5">#REF!</definedName>
    <definedName name="Table_4.6">#REF!</definedName>
    <definedName name="table_8_full">#REF!</definedName>
    <definedName name="table_8_short">#REF!</definedName>
    <definedName name="table_a">#REF!</definedName>
    <definedName name="Table_A.1">#REF!</definedName>
    <definedName name="Table_A.2">#REF!</definedName>
    <definedName name="Table_A.3">#REF!</definedName>
    <definedName name="table_b">#REF!</definedName>
    <definedName name="Table_B.1">#REF!</definedName>
    <definedName name="Table_B.2">#REF!</definedName>
    <definedName name="Table_B11">#REF!</definedName>
    <definedName name="Table_B11__Net_taxes_and_social_security_contributions_2004_05">#REF!</definedName>
    <definedName name="Table_B24">#REF!</definedName>
    <definedName name="Table_B24__Financing_requirement_forecast">#REF!</definedName>
    <definedName name="Table_B4">#REF!</definedName>
    <definedName name="Table_B4__Estimated_costs_of_Pre_Budget_Report_policy_decisions_and_others_announced_since_Budget_2004_1">#REF!</definedName>
    <definedName name="Table_B5">#REF!</definedName>
    <definedName name="Table_B5__National_insurance_contribution_rates_2005_06">#REF!</definedName>
    <definedName name="Table_B6">#REF!</definedName>
    <definedName name="Table_B6__Income_tax_allowances_2005_06">#REF!</definedName>
    <definedName name="Table_B7">#REF!</definedName>
    <definedName name="Table_B7__Working_and_Child_Tax_Credit_rates_and_thresholds">#REF!</definedName>
    <definedName name="table_c">#REF!</definedName>
    <definedName name="table_d">#REF!</definedName>
    <definedName name="table_e">#REF!</definedName>
    <definedName name="table_f">#REF!</definedName>
    <definedName name="table_g">#REF!</definedName>
    <definedName name="Table_GDP">#REF!</definedName>
    <definedName name="table_h">#REF!</definedName>
    <definedName name="table1bb">#REF!</definedName>
    <definedName name="Table2017">#REF!</definedName>
    <definedName name="Table2018">#REF!</definedName>
    <definedName name="Table2019">#REF!</definedName>
    <definedName name="Table2020">#REF!</definedName>
    <definedName name="table2021">#REF!</definedName>
    <definedName name="table2022">#REF!</definedName>
    <definedName name="TABLEA">#REF!</definedName>
    <definedName name="TableA1">#REF!</definedName>
    <definedName name="TABLEB1">#REF!</definedName>
    <definedName name="TABLEF1">#REF!</definedName>
    <definedName name="TableName">"Dummy"</definedName>
    <definedName name="tablePrefix">#REF!</definedName>
    <definedName name="tabtab">#REF!</definedName>
    <definedName name="Tally">#REF!</definedName>
    <definedName name="TAX_CREDITS_CC">#REF!</definedName>
    <definedName name="TAX_CREDITS_earn">#REF!</definedName>
    <definedName name="TAXEDINC">#REF!</definedName>
    <definedName name="tc.prc.proportion">#REF!</definedName>
    <definedName name="te" hidden="1">#REF!</definedName>
    <definedName name="teach.reprice.sum">#REF!</definedName>
    <definedName name="TEACHER_CENTRES">#REF!</definedName>
    <definedName name="Teacher_s_Salary_Repricing_Factor">#REF!</definedName>
    <definedName name="teachpayinc.1">#REF!</definedName>
    <definedName name="Team_names">#REF!</definedName>
    <definedName name="tekye" hidden="1">#REF!</definedName>
    <definedName name="teraSolveServer">#REF!</definedName>
    <definedName name="Territorial">#REF!</definedName>
    <definedName name="Territorial_extent">#REF!</definedName>
    <definedName name="TES">#REF!</definedName>
    <definedName name="TESD">#REF!</definedName>
    <definedName name="TESN">#REF!</definedName>
    <definedName name="test">{1,2,3}</definedName>
    <definedName name="testname" hidden="1">#REF!</definedName>
    <definedName name="tg">#REF!</definedName>
    <definedName name="therms_per_tonne_oil_equivalent">#REF!</definedName>
    <definedName name="this_year">#REF!</definedName>
    <definedName name="this_year_alias">#REF!</definedName>
    <definedName name="three">#REF!</definedName>
    <definedName name="tia" hidden="1">{#N/A,#N/A,FALSE,"TMCOMP96";#N/A,#N/A,FALSE,"MAT96";#N/A,#N/A,FALSE,"FANDA96";#N/A,#N/A,FALSE,"INTRAN96";#N/A,#N/A,FALSE,"NAA9697";#N/A,#N/A,FALSE,"ECWEBB";#N/A,#N/A,FALSE,"MFT96";#N/A,#N/A,FALSE,"CTrecon"}</definedName>
    <definedName name="time">#REF!</definedName>
    <definedName name="Timescale">#REF!</definedName>
    <definedName name="TITLES">#REF!</definedName>
    <definedName name="TM1REBUILDOPTION">1</definedName>
    <definedName name="tmeserv2">#REF!</definedName>
    <definedName name="tobacco">#REF!</definedName>
    <definedName name="Tobacco___Factor_decomposition">#REF!</definedName>
    <definedName name="Tobacco_CPI">#REF!</definedName>
    <definedName name="Tobacco_Idiosyncratic_Effects">#REF!</definedName>
    <definedName name="TOBACCO_pr">#REF!</definedName>
    <definedName name="Today" hidden="1">#REF!</definedName>
    <definedName name="toolong">#REF!</definedName>
    <definedName name="TOTAL">#REF!</definedName>
    <definedName name="total.PRC">#REF!</definedName>
    <definedName name="TotalCET1">OFFSET(#REF!,0,0,COUNTA(#REF!),COUNTA(#REF!))</definedName>
    <definedName name="TotalCET1Ratio">OFFSET(#REF!,0,0,COUNTA(#REF!),COUNTA(#REF!))</definedName>
    <definedName name="TotalRWA">OFFSET(#REF!,0,0,COUNTA(#REF!),COUNTA(#REF!))</definedName>
    <definedName name="TotalT1Ratio">OFFSET(#REF!,0,0,COUNTA(#REF!),COUNTA(#REF!))</definedName>
    <definedName name="TotalTier1">OFFSET(#REF!,0,0,1,COUNTA(#REF!))</definedName>
    <definedName name="Totalx">#REF!</definedName>
    <definedName name="totprc">#REF!</definedName>
    <definedName name="tpsa">#REF!</definedName>
    <definedName name="tpsdp">#REF!</definedName>
    <definedName name="tpstot">#REF!</definedName>
    <definedName name="TR_Source">#REF!</definedName>
    <definedName name="TR_Source2">#REF!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ckerDept">#REF!</definedName>
    <definedName name="Transactions2">#REF!</definedName>
    <definedName name="TRANSPORT">#REF!</definedName>
    <definedName name="Travel_and_Subsisten">#REF!</definedName>
    <definedName name="Travel_Service_Fees">#REF!</definedName>
    <definedName name="Trend">#REF!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riple_lock_base">#REF!</definedName>
    <definedName name="triple_lock_effect">#REF!</definedName>
    <definedName name="Triple_lock_scenario">#REF!</definedName>
    <definedName name="ttt" hidden="1">#REF!</definedName>
    <definedName name="tttttttttttttttttt" hidden="1">{#N/A,#N/A,FALSE,"CGBR95C"}</definedName>
    <definedName name="TVEI">#REF!</definedName>
    <definedName name="TVEI.income">#REF!</definedName>
    <definedName name="two">#REF!</definedName>
    <definedName name="TYNE_WEAR">#REF!</definedName>
    <definedName name="Type">#REF!</definedName>
    <definedName name="Type_of_fluid_filter">#REF!</definedName>
    <definedName name="U_base">#REF!</definedName>
    <definedName name="U_change">#REF!</definedName>
    <definedName name="U_scenario">#REF!</definedName>
    <definedName name="UC_CPI">#REF!</definedName>
    <definedName name="UC_earn">#REF!</definedName>
    <definedName name="UC_idiosyncratic">#REF!</definedName>
    <definedName name="UC_unemployment">#REF!</definedName>
    <definedName name="uikkl" hidden="1">#REF!</definedName>
    <definedName name="uiu" hidden="1">#REF!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">#REF!</definedName>
    <definedName name="UK_travel">#REF!</definedName>
    <definedName name="ukghk" hidden="1">#REF!</definedName>
    <definedName name="ulfs_table1">#REF!</definedName>
    <definedName name="Unemploy_Idiosyncratic_Effects">#REF!</definedName>
    <definedName name="Unused" hidden="1">#REF!</definedName>
    <definedName name="Unused4" hidden="1">#REF!</definedName>
    <definedName name="Unused5" hidden="1">#REF!</definedName>
    <definedName name="Unused7" hidden="1">#REF!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#REF!</definedName>
    <definedName name="Unusued24" hidden="1">#REF!</definedName>
    <definedName name="Unusued3" hidden="1">#REF!</definedName>
    <definedName name="Unusued5" hidden="1">#REF!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ser_id">#REF!</definedName>
    <definedName name="user_name">#REF!</definedName>
    <definedName name="Username">#REF!</definedName>
    <definedName name="V1_">#REF!</definedName>
    <definedName name="V10_">#REF!</definedName>
    <definedName name="V11_">#REF!</definedName>
    <definedName name="V12_">#REF!</definedName>
    <definedName name="V13_">#REF!</definedName>
    <definedName name="V14_">#REF!</definedName>
    <definedName name="V15_">#REF!</definedName>
    <definedName name="V16_">#REF!</definedName>
    <definedName name="V17_">#REF!</definedName>
    <definedName name="V18_">#REF!</definedName>
    <definedName name="V19_">#REF!</definedName>
    <definedName name="V2_">#REF!</definedName>
    <definedName name="V20_">#REF!</definedName>
    <definedName name="V3_">#REF!</definedName>
    <definedName name="V35_">#REF!</definedName>
    <definedName name="V3A">#N/A</definedName>
    <definedName name="V4_">#REF!</definedName>
    <definedName name="V40_">#REF!</definedName>
    <definedName name="V4A">#N/A</definedName>
    <definedName name="V5_">#REF!</definedName>
    <definedName name="V51_">#REF!</definedName>
    <definedName name="V52_">#REF!</definedName>
    <definedName name="V53_">#REF!</definedName>
    <definedName name="V54_">#REF!</definedName>
    <definedName name="V55_">#REF!</definedName>
    <definedName name="V5A">#N/A</definedName>
    <definedName name="V6_">#REF!</definedName>
    <definedName name="V64_">#REF!</definedName>
    <definedName name="V68_">#REF!</definedName>
    <definedName name="V7_">#REF!</definedName>
    <definedName name="V8_">#REF!</definedName>
    <definedName name="V80_">#N/A</definedName>
    <definedName name="V81_">#N/A</definedName>
    <definedName name="V83_">#REF!</definedName>
    <definedName name="V84_">#REF!</definedName>
    <definedName name="V85_">#REF!</definedName>
    <definedName name="V9_">#REF!</definedName>
    <definedName name="ValidScores">#REF!</definedName>
    <definedName name="Value">#REF!</definedName>
    <definedName name="VAR">#REF!</definedName>
    <definedName name="vat">#REF!</definedName>
    <definedName name="VAT___Factor_decomposition">#REF!</definedName>
    <definedName name="VAT_cnom">#REF!</definedName>
    <definedName name="VAT_Idiosyncratic_Effects">#REF!</definedName>
    <definedName name="VAT_MGDPNSA">#REF!</definedName>
    <definedName name="vbmvbm" hidden="1">#REF!</definedName>
    <definedName name="VBXMBV" hidden="1">#REF!</definedName>
    <definedName name="vbxmv" hidden="1">#REF!</definedName>
    <definedName name="VBXMVB" hidden="1">#REF!</definedName>
    <definedName name="vcop1">#REF!</definedName>
    <definedName name="vcop2">#REF!</definedName>
    <definedName name="vcop3">#REF!</definedName>
    <definedName name="VEH_Q2">#REF!</definedName>
    <definedName name="Ver">#REF!</definedName>
    <definedName name="Version">!#REF!</definedName>
    <definedName name="VERT">#REF!</definedName>
    <definedName name="Vertical">#REF!</definedName>
    <definedName name="VlookupColC">#REF!</definedName>
    <definedName name="vmvbm" hidden="1">#REF!</definedName>
    <definedName name="vnbcm" hidden="1">#REF!</definedName>
    <definedName name="volume_share">#REF!</definedName>
    <definedName name="vote_description">#REF!</definedName>
    <definedName name="Vote0201_Main_Estimates">#REF!</definedName>
    <definedName name="Vote0201_Summer_Supps">#REF!</definedName>
    <definedName name="Vote0201_Winter_Supps">#REF!</definedName>
    <definedName name="w" hidden="1">{#N/A,#N/A,FALSE,"CGBR95C"}</definedName>
    <definedName name="W_GLAM">#REF!</definedName>
    <definedName name="W_MIDS">#REF!</definedName>
    <definedName name="W_S">#REF!</definedName>
    <definedName name="W_SUSSEX">#REF!</definedName>
    <definedName name="W_YORKS">#REF!</definedName>
    <definedName name="WARWICKS">#REF!</definedName>
    <definedName name="wer" hidden="1">#REF!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eujye" hidden="1">#REF!</definedName>
    <definedName name="wewy" hidden="1">#REF!</definedName>
    <definedName name="WFP__ETLFS_ESLFS_base">#REF!</definedName>
    <definedName name="WFP__ETLFS_ESLFS_change">#REF!</definedName>
    <definedName name="WFP__ETLFS_ESLFS_growth_base">#REF!</definedName>
    <definedName name="WFP__ETLFS_ESLFS_growth_scenario">#REF!</definedName>
    <definedName name="WFP__ETLFS_ESLFS_scenario">#REF!</definedName>
    <definedName name="wfp_etlfs_eslfs_growth_table1">#REF!</definedName>
    <definedName name="WFP_ETLFS_ESLFS_table12">#REF!</definedName>
    <definedName name="Where_from">#REF!</definedName>
    <definedName name="WILTS">#REF!</definedName>
    <definedName name="Wine_and_Cider___Factor_decomposition">#REF!</definedName>
    <definedName name="WOec">#REF!</definedName>
    <definedName name="Working_age_benefits_CPI">#REF!</definedName>
    <definedName name="Working_age_benefits_earn">#REF!</definedName>
    <definedName name="Working_age_benefits_employ">#REF!</definedName>
    <definedName name="Working_age_benefits_idiosyncratic">#REF!</definedName>
    <definedName name="WOtot">#REF!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hidden="1">{"Debt interest",#N/A,FALSE,"DINT96"}</definedName>
    <definedName name="wrn.Expenditure._.Report." hidden="1">{#N/A,#N/A,FALSE,"June99 (3)BEN";#N/A,#N/A,FALSE,"June99 (3) IOP";#N/A,#N/A,FALSE,"June99 (3) COM";#N/A,#N/A,FALSE,"June 99 (3) SMBEN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hidden="1">{"Debt interest",#N/A,FALSE,"DINT 2000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w" hidden="1">#REF!</definedName>
    <definedName name="X">#REF!</definedName>
    <definedName name="x\cbxc" hidden="1">#REF!</definedName>
    <definedName name="xx" hidden="1">#REF!</definedName>
    <definedName name="Year">#REF!</definedName>
    <definedName name="year_table1">#REF!</definedName>
    <definedName name="year_table10">#REF!</definedName>
    <definedName name="year_table11">#REF!</definedName>
    <definedName name="year_table12">#REF!</definedName>
    <definedName name="year_table2">#REF!</definedName>
    <definedName name="year_table30">#REF!</definedName>
    <definedName name="year_table32">#REF!</definedName>
    <definedName name="year_table6">#REF!</definedName>
    <definedName name="YEAR1">#REF!</definedName>
    <definedName name="Year199899">#REF!</definedName>
    <definedName name="Year199900">#REF!</definedName>
    <definedName name="YEAR2">#REF!</definedName>
    <definedName name="Year200001">#REF!</definedName>
    <definedName name="Year200102">#REF!</definedName>
    <definedName name="Year200203">#REF!</definedName>
    <definedName name="Year200304">#REF!</definedName>
    <definedName name="Year200405">#REF!</definedName>
    <definedName name="Year200506">#REF!</definedName>
    <definedName name="YEARLY">#REF!</definedName>
    <definedName name="Years">#REF!</definedName>
    <definedName name="years06_08">#REF!</definedName>
    <definedName name="years84_91">#REF!</definedName>
    <definedName name="years92_05">#REF!</definedName>
    <definedName name="ygapweight">#REF!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OUTH.LW.REPRICE">#REF!</definedName>
    <definedName name="youth.PRC">#REF!</definedName>
    <definedName name="youth.reprice.factor">#REF!</definedName>
    <definedName name="youth.salary.reprice">#REF!</definedName>
    <definedName name="yru" hidden="1">#REF!</definedName>
    <definedName name="yu" hidden="1">#REF!</definedName>
    <definedName name="yuiuy" hidden="1">#REF!</definedName>
    <definedName name="yy" hidden="1">#REF!</definedName>
    <definedName name="Z">#REF!</definedName>
    <definedName name="z\hfda\xbc" hidden="1">#REF!</definedName>
    <definedName name="z\x\vxc" hidden="1">#REF!</definedName>
    <definedName name="Z_5774AB63_4B8A_11D6_8117_08005A7F5BB1_.wvu.Cols" hidden="1">#REF!</definedName>
    <definedName name="Z_5774AB63_4B8A_11D6_8117_08005A7F5BB1_.wvu.PrintArea" hidden="1">#REF!</definedName>
    <definedName name="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41" uniqueCount="140">
  <si>
    <t xml:space="preserve">Chart 5.1: Public sector net borrowing and the current budget deficit  </t>
  </si>
  <si>
    <t>Chart 5.2: Drivers of the forecast reduction in borrowing as a share of GDP</t>
  </si>
  <si>
    <t>Table 5.1: Public sector net borrowing and current budget deficit: changes since November</t>
  </si>
  <si>
    <t>Chart 5.3: PSNB and current budget deficit: changes since November</t>
  </si>
  <si>
    <t>Table 5.2: Public sector net debt: year-on-year changes</t>
  </si>
  <si>
    <t xml:space="preserve">Table 5.3: Forecast of cash transfers to the APF      </t>
  </si>
  <si>
    <t>Table 5.4: Reconciliation of PSNB and CGNCR</t>
  </si>
  <si>
    <t>Chart 5.4: UK gilt issuance</t>
  </si>
  <si>
    <t>Chart 5.5: Public sector net debt and public sector net debt ex Bank of England</t>
  </si>
  <si>
    <t>Table 5.5: Public sector net financial liabilities: year-on-year changes</t>
  </si>
  <si>
    <t>Chart 5.6: Public sector net financial liabilities</t>
  </si>
  <si>
    <t>Table 5.6: Public sector net financial liabilities: changes since November</t>
  </si>
  <si>
    <t>Chart 5.7: Four measures of the public sector balance sheet</t>
  </si>
  <si>
    <t>Back to contents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November 2025 forecast</t>
  </si>
  <si>
    <t>March 2026 forecast</t>
  </si>
  <si>
    <t>Outturn</t>
  </si>
  <si>
    <t>Level</t>
  </si>
  <si>
    <t>Change</t>
  </si>
  <si>
    <t>Other AME</t>
  </si>
  <si>
    <t>Resource DEL</t>
  </si>
  <si>
    <t>Income tax</t>
  </si>
  <si>
    <t>Other receipts</t>
  </si>
  <si>
    <t>Pre-measures receipts</t>
  </si>
  <si>
    <t>Pre-measures spending</t>
  </si>
  <si>
    <t>Policy</t>
  </si>
  <si>
    <t>Change in PSNB</t>
  </si>
  <si>
    <t>Change in current budget deficit</t>
  </si>
  <si>
    <t>£ billion</t>
  </si>
  <si>
    <t>Forecast</t>
  </si>
  <si>
    <t xml:space="preserve">Year-on-year change in PSND </t>
  </si>
  <si>
    <t>of which:</t>
  </si>
  <si>
    <t>PSNB</t>
  </si>
  <si>
    <t>Student loans net lending</t>
  </si>
  <si>
    <t>Term funding scheme repayments</t>
  </si>
  <si>
    <t>Asset Purchase Facility sales losses</t>
  </si>
  <si>
    <t>Other financial transactions</t>
  </si>
  <si>
    <t>Change since November</t>
  </si>
  <si>
    <t>Source: ONS, OBR</t>
  </si>
  <si>
    <t>Cash transfers from HM Treasury to BoE</t>
  </si>
  <si>
    <t>APF interest losses (a)</t>
  </si>
  <si>
    <t>APF valuation losses (b)</t>
  </si>
  <si>
    <t>Memo: impact on current budget deficit (a)</t>
  </si>
  <si>
    <t>Memo: impact on PSNFL/PSND (a+d)</t>
  </si>
  <si>
    <t>Changes since November</t>
  </si>
  <si>
    <t>Note: This table uses the convention that a positive figure means an increase in fiscal aggregates, i.e., an increase in the current budget deficit or in PSNFL/PSND.</t>
  </si>
  <si>
    <t>Source: OBR</t>
  </si>
  <si>
    <t>Public sector borrowing (a)</t>
  </si>
  <si>
    <t>Financial transactions (b)</t>
  </si>
  <si>
    <t>Public sector net cash requirement (PSNCR) (a+b)</t>
  </si>
  <si>
    <t>Less local authorities and public corporations NCR (c)</t>
  </si>
  <si>
    <t>Less Network Rail NCR (d)</t>
  </si>
  <si>
    <t>2000-01</t>
  </si>
  <si>
    <t>Gross gilt issuance</t>
  </si>
  <si>
    <t>Redemptions and purchases</t>
  </si>
  <si>
    <t>APF net purchases</t>
  </si>
  <si>
    <t>Net gilt issuance</t>
  </si>
  <si>
    <t>Change in private sector holdings</t>
  </si>
  <si>
    <t>2007-8</t>
  </si>
  <si>
    <t>2008-9</t>
  </si>
  <si>
    <t>Year-on-year change in PSNFL</t>
  </si>
  <si>
    <t>Valuation changes</t>
  </si>
  <si>
    <t>Funded pensions</t>
  </si>
  <si>
    <t xml:space="preserve">Asset Purchase Facility sales losses </t>
  </si>
  <si>
    <t>Central government gilt premia</t>
  </si>
  <si>
    <t>Other valuation changes</t>
  </si>
  <si>
    <t>Per cent of GDP</t>
  </si>
  <si>
    <t>Difference</t>
  </si>
  <si>
    <t>Cash level of financial liabilities</t>
  </si>
  <si>
    <t>Pre-measures PSNB forecast revisions</t>
  </si>
  <si>
    <t>Effect of Government decisions on PSNB</t>
  </si>
  <si>
    <t>1999-00</t>
  </si>
  <si>
    <t>Public sector net debt</t>
  </si>
  <si>
    <t>Public sector net debt excluding Bank of England</t>
  </si>
  <si>
    <t>Public sector net financial liabilities</t>
  </si>
  <si>
    <t>Public sector net worth (inverted)</t>
  </si>
  <si>
    <t>November 2025 PSNB forecast</t>
  </si>
  <si>
    <t>March 2026 PSNB forecast</t>
  </si>
  <si>
    <t>Underlying differences</t>
  </si>
  <si>
    <t>Spending</t>
  </si>
  <si>
    <t>Debt interest spending</t>
  </si>
  <si>
    <t xml:space="preserve">Other spending </t>
  </si>
  <si>
    <t>Receipts</t>
  </si>
  <si>
    <t>Effects of policy decisions</t>
  </si>
  <si>
    <t>November 2025 current budget deficit</t>
  </si>
  <si>
    <t>March 2026 current budget deficit</t>
  </si>
  <si>
    <t xml:space="preserve">PSNB </t>
  </si>
  <si>
    <t>Capital spending</t>
  </si>
  <si>
    <t xml:space="preserve">Depreciation </t>
  </si>
  <si>
    <t>Note: This table uses the convention that a negative figure means a reduction in PSNB i.e. an increase in receipts or a reduction in spending will have a negative effect on PSNB.</t>
  </si>
  <si>
    <r>
      <t>Cash flow timing effects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This contains the impacts of our pre-measures forecast and indirect effects of policy measures on debt, beyond those already captured within PSNB.
</t>
    </r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Excludes the uplift on index-linked gilts which nets out between cash flow timing and valuation effects.
</t>
    </r>
    <r>
      <rPr>
        <vertAlign val="superscript"/>
        <sz val="8"/>
        <rFont val="Calibri"/>
        <family val="2"/>
      </rPr>
      <t>3</t>
    </r>
    <r>
      <rPr>
        <sz val="8"/>
        <rFont val="Calibri"/>
        <family val="2"/>
      </rPr>
      <t xml:space="preserve"> This contains the direct effects of policy measures on debt, beyond those already caputured within PSNB.
</t>
    </r>
    <r>
      <rPr>
        <vertAlign val="superscript"/>
        <sz val="8"/>
        <rFont val="Calibri"/>
        <family val="2"/>
      </rPr>
      <t>4</t>
    </r>
    <r>
      <rPr>
        <sz val="8"/>
        <rFont val="Calibri"/>
        <family val="2"/>
      </rPr>
      <t xml:space="preserve"> Effects of the premia on gilts held in the APF are subtracted from this line but included as part of the APF sales losses line. 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The ‘Change in APF cash’ line captures transfers related to the cash buffer which is used to smooth cash flows between the APF and the Treasury. 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As stocks of APF assets are sold, any differences between the redemption price at which they are booked in the public finances and the sales price results in a change in the recorded level of fiscal aggregates.</t>
    </r>
  </si>
  <si>
    <r>
      <t>Change in APF cash</t>
    </r>
    <r>
      <rPr>
        <vertAlign val="superscript"/>
        <sz val="10"/>
        <rFont val="Calibri"/>
        <family val="2"/>
      </rPr>
      <t>1</t>
    </r>
    <r>
      <rPr>
        <sz val="10"/>
        <rFont val="Calibri"/>
        <family val="2"/>
      </rPr>
      <t xml:space="preserve"> (c)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Non-seasonally-adjusted GDP centred end-March.</t>
    </r>
  </si>
  <si>
    <r>
      <t>Nominal GDP</t>
    </r>
    <r>
      <rPr>
        <vertAlign val="superscript"/>
        <sz val="10"/>
        <color theme="1"/>
        <rFont val="Calibri"/>
        <family val="2"/>
      </rPr>
      <t>1</t>
    </r>
  </si>
  <si>
    <t>Current Budget</t>
  </si>
  <si>
    <t>Borrowing 2025-26</t>
  </si>
  <si>
    <t>Borrowing 2030-31</t>
  </si>
  <si>
    <t>CG net cash requirement (CGNCR) (a+b-c)</t>
  </si>
  <si>
    <t>CGNCR ex Network Rail (a+b-c-d)</t>
  </si>
  <si>
    <r>
      <t>Underlying changes in financial transactions</t>
    </r>
    <r>
      <rPr>
        <b/>
        <vertAlign val="superscript"/>
        <sz val="10"/>
        <color theme="1"/>
        <rFont val="Calibri"/>
        <family val="2"/>
      </rPr>
      <t>1</t>
    </r>
  </si>
  <si>
    <r>
      <t>Effects of policy measures on financial transactions</t>
    </r>
    <r>
      <rPr>
        <b/>
        <vertAlign val="superscript"/>
        <sz val="10"/>
        <rFont val="Calibri"/>
        <family val="2"/>
      </rPr>
      <t>3</t>
    </r>
  </si>
  <si>
    <r>
      <t>Valuation effects</t>
    </r>
    <r>
      <rPr>
        <b/>
        <vertAlign val="superscript"/>
        <sz val="10"/>
        <rFont val="Calibri"/>
        <family val="2"/>
      </rPr>
      <t>2,4</t>
    </r>
  </si>
  <si>
    <r>
      <t>Memo: sales losses</t>
    </r>
    <r>
      <rPr>
        <i/>
        <vertAlign val="superscript"/>
        <sz val="8"/>
        <rFont val="Calibri"/>
        <family val="2"/>
      </rPr>
      <t>2</t>
    </r>
    <r>
      <rPr>
        <i/>
        <sz val="8"/>
        <rFont val="Calibri"/>
        <family val="2"/>
      </rPr>
      <t xml:space="preserve"> (d)</t>
    </r>
  </si>
  <si>
    <t>PSND (left chart)</t>
  </si>
  <si>
    <t>PSND ex BoE (right chart)</t>
  </si>
  <si>
    <t>March 2026 Economic and fiscal outlook: charts and tables</t>
  </si>
  <si>
    <t>Chapter 5: Fiscal aggreg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#,##0.0"/>
    <numFmt numFmtId="166" formatCode="0.0000"/>
  </numFmts>
  <fonts count="30" x14ac:knownFonts="1">
    <font>
      <sz val="12"/>
      <color theme="1"/>
      <name val="Arial"/>
      <family val="2"/>
    </font>
    <font>
      <sz val="12"/>
      <color theme="1"/>
      <name val="Arial"/>
      <family val="2"/>
    </font>
    <font>
      <sz val="10"/>
      <color theme="1"/>
      <name val="Calibri"/>
      <family val="2"/>
    </font>
    <font>
      <sz val="13"/>
      <color theme="8"/>
      <name val="Calibri"/>
      <family val="2"/>
    </font>
    <font>
      <u/>
      <sz val="12"/>
      <color theme="10"/>
      <name val="Arial"/>
      <family val="2"/>
    </font>
    <font>
      <u/>
      <sz val="10"/>
      <color theme="8"/>
      <name val="Calibri"/>
      <family val="2"/>
    </font>
    <font>
      <sz val="10"/>
      <name val="Calibri"/>
      <family val="2"/>
    </font>
    <font>
      <sz val="10"/>
      <name val="Arial"/>
      <family val="2"/>
    </font>
    <font>
      <sz val="12"/>
      <color theme="1"/>
      <name val="Calibri"/>
      <family val="2"/>
    </font>
    <font>
      <sz val="11"/>
      <color theme="1"/>
      <name val="Calibri"/>
      <family val="2"/>
    </font>
    <font>
      <sz val="16"/>
      <color theme="1"/>
      <name val="Calibri"/>
      <family val="2"/>
    </font>
    <font>
      <sz val="15"/>
      <color theme="1"/>
      <name val="Calibri"/>
      <family val="2"/>
    </font>
    <font>
      <u/>
      <sz val="11"/>
      <name val="Calibri"/>
      <family val="2"/>
    </font>
    <font>
      <sz val="10"/>
      <color rgb="FF000000"/>
      <name val="Calibri"/>
      <family val="2"/>
    </font>
    <font>
      <i/>
      <sz val="10"/>
      <color theme="1"/>
      <name val="Calibri"/>
      <family val="2"/>
    </font>
    <font>
      <i/>
      <sz val="10"/>
      <name val="Calibri"/>
      <family val="2"/>
    </font>
    <font>
      <sz val="8"/>
      <name val="Calibri"/>
      <family val="2"/>
    </font>
    <font>
      <i/>
      <sz val="8"/>
      <name val="Calibri"/>
      <family val="2"/>
    </font>
    <font>
      <i/>
      <sz val="8"/>
      <color theme="1"/>
      <name val="Calibri"/>
      <family val="2"/>
    </font>
    <font>
      <sz val="8"/>
      <color theme="1"/>
      <name val="Calibri"/>
      <family val="2"/>
    </font>
    <font>
      <sz val="10"/>
      <color theme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10"/>
      <name val="Calibri"/>
      <family val="2"/>
    </font>
    <font>
      <vertAlign val="superscript"/>
      <sz val="8"/>
      <name val="Calibri"/>
      <family val="2"/>
    </font>
    <font>
      <i/>
      <vertAlign val="superscript"/>
      <sz val="8"/>
      <name val="Calibri"/>
      <family val="2"/>
    </font>
    <font>
      <b/>
      <sz val="10"/>
      <name val="Calibri"/>
      <family val="2"/>
    </font>
    <font>
      <b/>
      <sz val="10"/>
      <color theme="1"/>
      <name val="Calibri"/>
      <family val="2"/>
    </font>
    <font>
      <b/>
      <vertAlign val="superscript"/>
      <sz val="10"/>
      <color theme="1"/>
      <name val="Calibri"/>
      <family val="2"/>
    </font>
    <font>
      <b/>
      <vertAlign val="superscript"/>
      <sz val="10"/>
      <name val="Calibri"/>
      <family val="2"/>
    </font>
    <font>
      <b/>
      <sz val="12"/>
      <name val="Calibri"/>
      <family val="2"/>
    </font>
  </fonts>
  <fills count="8">
    <fill>
      <patternFill patternType="none"/>
    </fill>
    <fill>
      <patternFill patternType="gray125"/>
    </fill>
    <fill>
      <patternFill patternType="solid">
        <fgColor theme="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solid">
        <fgColor theme="2"/>
        <bgColor indexed="64"/>
      </patternFill>
    </fill>
  </fills>
  <borders count="37">
    <border>
      <left/>
      <right/>
      <top/>
      <bottom/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 style="medium">
        <color theme="8"/>
      </right>
      <top/>
      <bottom/>
      <diagonal/>
    </border>
    <border>
      <left/>
      <right/>
      <top/>
      <bottom style="thin">
        <color theme="8"/>
      </bottom>
      <diagonal/>
    </border>
    <border>
      <left style="medium">
        <color theme="8"/>
      </left>
      <right style="medium">
        <color theme="8"/>
      </right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/>
      <diagonal/>
    </border>
    <border>
      <left/>
      <right/>
      <top style="medium">
        <color theme="8"/>
      </top>
      <bottom/>
      <diagonal/>
    </border>
    <border>
      <left/>
      <right/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/>
      <bottom style="medium">
        <color rgb="FF477391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/>
      <diagonal/>
    </border>
    <border>
      <left style="thick">
        <color theme="0"/>
      </left>
      <right/>
      <top/>
      <bottom style="thin">
        <color theme="8"/>
      </bottom>
      <diagonal/>
    </border>
    <border>
      <left style="thick">
        <color theme="0"/>
      </left>
      <right/>
      <top style="thin">
        <color theme="8"/>
      </top>
      <bottom/>
      <diagonal/>
    </border>
    <border>
      <left style="thick">
        <color theme="0"/>
      </left>
      <right/>
      <top/>
      <bottom/>
      <diagonal/>
    </border>
    <border>
      <left/>
      <right style="thick">
        <color theme="0"/>
      </right>
      <top/>
      <bottom/>
      <diagonal/>
    </border>
    <border>
      <left/>
      <right style="thick">
        <color theme="0"/>
      </right>
      <top style="medium">
        <color theme="8"/>
      </top>
      <bottom style="thin">
        <color theme="8"/>
      </bottom>
      <diagonal/>
    </border>
    <border>
      <left/>
      <right style="thick">
        <color theme="0"/>
      </right>
      <top style="thin">
        <color theme="8"/>
      </top>
      <bottom style="thin">
        <color theme="8"/>
      </bottom>
      <diagonal/>
    </border>
    <border>
      <left/>
      <right/>
      <top/>
      <bottom style="thick">
        <color theme="0"/>
      </bottom>
      <diagonal/>
    </border>
    <border>
      <left/>
      <right/>
      <top style="thin">
        <color theme="8"/>
      </top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 style="thick">
        <color theme="9"/>
      </left>
      <right/>
      <top/>
      <bottom/>
      <diagonal/>
    </border>
    <border>
      <left style="thick">
        <color theme="9"/>
      </left>
      <right/>
      <top style="thin">
        <color theme="8"/>
      </top>
      <bottom style="medium">
        <color theme="8"/>
      </bottom>
      <diagonal/>
    </border>
    <border>
      <left/>
      <right/>
      <top style="thin">
        <color theme="8"/>
      </top>
      <bottom style="medium">
        <color theme="8"/>
      </bottom>
      <diagonal/>
    </border>
    <border>
      <left/>
      <right style="thick">
        <color theme="0"/>
      </right>
      <top style="thin">
        <color theme="8"/>
      </top>
      <bottom style="medium">
        <color theme="8"/>
      </bottom>
      <diagonal/>
    </border>
    <border>
      <left/>
      <right style="thick">
        <color theme="0"/>
      </right>
      <top/>
      <bottom style="medium">
        <color theme="8"/>
      </bottom>
      <diagonal/>
    </border>
    <border>
      <left style="thick">
        <color theme="0"/>
      </left>
      <right/>
      <top/>
      <bottom style="medium">
        <color theme="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 style="thin">
        <color theme="8"/>
      </bottom>
      <diagonal/>
    </border>
    <border>
      <left/>
      <right style="thick">
        <color theme="9"/>
      </right>
      <top/>
      <bottom/>
      <diagonal/>
    </border>
    <border>
      <left style="medium">
        <color theme="8"/>
      </left>
      <right style="medium">
        <color theme="8"/>
      </right>
      <top style="medium">
        <color theme="8"/>
      </top>
      <bottom/>
      <diagonal/>
    </border>
    <border>
      <left style="medium">
        <color theme="8"/>
      </left>
      <right style="medium">
        <color theme="8"/>
      </right>
      <top style="thin">
        <color theme="8"/>
      </top>
      <bottom/>
      <diagonal/>
    </border>
    <border>
      <left style="medium">
        <color theme="8"/>
      </left>
      <right style="medium">
        <color theme="8"/>
      </right>
      <top/>
      <bottom style="medium">
        <color theme="3"/>
      </bottom>
      <diagonal/>
    </border>
  </borders>
  <cellStyleXfs count="6">
    <xf numFmtId="0" fontId="0" fillId="0" borderId="0"/>
    <xf numFmtId="0" fontId="4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</cellStyleXfs>
  <cellXfs count="195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1" applyFont="1" applyAlignment="1">
      <alignment horizontal="center" vertical="center" wrapText="1"/>
    </xf>
    <xf numFmtId="164" fontId="6" fillId="0" borderId="0" xfId="0" applyNumberFormat="1" applyFont="1" applyAlignment="1">
      <alignment horizontal="right" vertical="center" wrapText="1"/>
    </xf>
    <xf numFmtId="164" fontId="6" fillId="0" borderId="1" xfId="0" applyNumberFormat="1" applyFont="1" applyBorder="1" applyAlignment="1">
      <alignment horizontal="right" vertical="center" wrapText="1"/>
    </xf>
    <xf numFmtId="164" fontId="6" fillId="0" borderId="5" xfId="0" applyNumberFormat="1" applyFont="1" applyBorder="1" applyAlignment="1">
      <alignment horizontal="right" vertical="center" wrapText="1"/>
    </xf>
    <xf numFmtId="164" fontId="6" fillId="0" borderId="6" xfId="0" applyNumberFormat="1" applyFont="1" applyBorder="1" applyAlignment="1">
      <alignment horizontal="right" vertical="center" wrapText="1"/>
    </xf>
    <xf numFmtId="164" fontId="6" fillId="2" borderId="11" xfId="0" applyNumberFormat="1" applyFont="1" applyFill="1" applyBorder="1" applyAlignment="1">
      <alignment horizontal="right" vertical="center" wrapText="1"/>
    </xf>
    <xf numFmtId="164" fontId="6" fillId="2" borderId="12" xfId="0" applyNumberFormat="1" applyFont="1" applyFill="1" applyBorder="1" applyAlignment="1">
      <alignment horizontal="right" vertical="center" wrapText="1"/>
    </xf>
    <xf numFmtId="0" fontId="6" fillId="2" borderId="10" xfId="0" applyFont="1" applyFill="1" applyBorder="1" applyAlignment="1">
      <alignment horizontal="right" vertical="center" wrapText="1"/>
    </xf>
    <xf numFmtId="0" fontId="6" fillId="2" borderId="11" xfId="0" applyFont="1" applyFill="1" applyBorder="1" applyAlignment="1">
      <alignment horizontal="right" vertical="center" wrapText="1"/>
    </xf>
    <xf numFmtId="0" fontId="6" fillId="2" borderId="12" xfId="0" applyFont="1" applyFill="1" applyBorder="1" applyAlignment="1">
      <alignment horizontal="right" vertical="center" wrapText="1"/>
    </xf>
    <xf numFmtId="0" fontId="2" fillId="0" borderId="33" xfId="0" applyFont="1" applyBorder="1"/>
    <xf numFmtId="0" fontId="2" fillId="0" borderId="25" xfId="0" applyFont="1" applyBorder="1"/>
    <xf numFmtId="0" fontId="9" fillId="0" borderId="0" xfId="0" applyFont="1"/>
    <xf numFmtId="0" fontId="10" fillId="2" borderId="34" xfId="0" applyFont="1" applyFill="1" applyBorder="1" applyAlignment="1">
      <alignment horizontal="center"/>
    </xf>
    <xf numFmtId="0" fontId="11" fillId="2" borderId="35" xfId="0" applyFont="1" applyFill="1" applyBorder="1"/>
    <xf numFmtId="0" fontId="12" fillId="0" borderId="2" xfId="1" applyFont="1" applyBorder="1" applyAlignment="1">
      <alignment horizontal="left" indent="2"/>
    </xf>
    <xf numFmtId="0" fontId="13" fillId="3" borderId="0" xfId="2" applyFont="1" applyFill="1"/>
    <xf numFmtId="0" fontId="13" fillId="4" borderId="0" xfId="2" applyFont="1" applyFill="1"/>
    <xf numFmtId="0" fontId="6" fillId="5" borderId="0" xfId="3" applyFont="1" applyFill="1" applyAlignment="1">
      <alignment vertical="center"/>
    </xf>
    <xf numFmtId="0" fontId="6" fillId="6" borderId="8" xfId="4" applyFont="1" applyFill="1" applyBorder="1" applyAlignment="1">
      <alignment horizontal="left" vertical="center"/>
    </xf>
    <xf numFmtId="0" fontId="6" fillId="6" borderId="0" xfId="4" applyFont="1" applyFill="1" applyAlignment="1">
      <alignment horizontal="left" vertical="center"/>
    </xf>
    <xf numFmtId="0" fontId="6" fillId="6" borderId="7" xfId="4" applyFont="1" applyFill="1" applyBorder="1" applyAlignment="1">
      <alignment horizontal="center" vertical="center" wrapText="1"/>
    </xf>
    <xf numFmtId="0" fontId="6" fillId="6" borderId="0" xfId="4" applyFont="1" applyFill="1" applyAlignment="1">
      <alignment horizontal="right" vertical="center"/>
    </xf>
    <xf numFmtId="2" fontId="2" fillId="7" borderId="0" xfId="4" applyNumberFormat="1" applyFont="1" applyFill="1" applyAlignment="1">
      <alignment horizontal="left" vertical="center"/>
    </xf>
    <xf numFmtId="164" fontId="2" fillId="7" borderId="0" xfId="4" applyNumberFormat="1" applyFont="1" applyFill="1" applyAlignment="1">
      <alignment horizontal="right" vertical="center"/>
    </xf>
    <xf numFmtId="2" fontId="14" fillId="7" borderId="0" xfId="4" applyNumberFormat="1" applyFont="1" applyFill="1" applyAlignment="1">
      <alignment horizontal="left" vertical="center"/>
    </xf>
    <xf numFmtId="2" fontId="2" fillId="7" borderId="0" xfId="4" applyNumberFormat="1" applyFont="1" applyFill="1" applyAlignment="1">
      <alignment horizontal="left" indent="1"/>
    </xf>
    <xf numFmtId="2" fontId="2" fillId="7" borderId="3" xfId="4" applyNumberFormat="1" applyFont="1" applyFill="1" applyBorder="1" applyAlignment="1">
      <alignment horizontal="left" vertical="center" indent="1"/>
    </xf>
    <xf numFmtId="164" fontId="6" fillId="7" borderId="3" xfId="4" applyNumberFormat="1" applyFont="1" applyFill="1" applyBorder="1" applyAlignment="1">
      <alignment horizontal="right" vertical="center"/>
    </xf>
    <xf numFmtId="0" fontId="6" fillId="6" borderId="0" xfId="4" applyFont="1" applyFill="1" applyAlignment="1">
      <alignment vertical="center"/>
    </xf>
    <xf numFmtId="3" fontId="2" fillId="7" borderId="0" xfId="4" applyNumberFormat="1" applyFont="1" applyFill="1" applyAlignment="1">
      <alignment horizontal="right" vertical="center"/>
    </xf>
    <xf numFmtId="0" fontId="15" fillId="7" borderId="0" xfId="4" applyFont="1" applyFill="1" applyAlignment="1">
      <alignment horizontal="left" vertical="center"/>
    </xf>
    <xf numFmtId="164" fontId="6" fillId="7" borderId="0" xfId="4" applyNumberFormat="1" applyFont="1" applyFill="1" applyAlignment="1">
      <alignment horizontal="center" vertical="center"/>
    </xf>
    <xf numFmtId="0" fontId="6" fillId="7" borderId="0" xfId="4" applyFont="1" applyFill="1" applyAlignment="1">
      <alignment horizontal="left" vertical="center" indent="1"/>
    </xf>
    <xf numFmtId="164" fontId="6" fillId="7" borderId="0" xfId="4" applyNumberFormat="1" applyFont="1" applyFill="1" applyAlignment="1">
      <alignment horizontal="right" vertical="center"/>
    </xf>
    <xf numFmtId="164" fontId="2" fillId="7" borderId="0" xfId="4" applyNumberFormat="1" applyFont="1" applyFill="1" applyAlignment="1">
      <alignment vertical="center"/>
    </xf>
    <xf numFmtId="164" fontId="6" fillId="7" borderId="0" xfId="4" applyNumberFormat="1" applyFont="1" applyFill="1" applyAlignment="1">
      <alignment vertical="center"/>
    </xf>
    <xf numFmtId="0" fontId="6" fillId="5" borderId="0" xfId="5" applyFont="1" applyFill="1"/>
    <xf numFmtId="164" fontId="6" fillId="5" borderId="0" xfId="5" applyNumberFormat="1" applyFont="1" applyFill="1"/>
    <xf numFmtId="0" fontId="13" fillId="3" borderId="13" xfId="2" applyFont="1" applyFill="1" applyBorder="1"/>
    <xf numFmtId="0" fontId="13" fillId="4" borderId="5" xfId="2" applyFont="1" applyFill="1" applyBorder="1"/>
    <xf numFmtId="0" fontId="6" fillId="6" borderId="7" xfId="4" applyFont="1" applyFill="1" applyBorder="1" applyAlignment="1">
      <alignment horizontal="center" vertical="center"/>
    </xf>
    <xf numFmtId="2" fontId="14" fillId="7" borderId="0" xfId="4" applyNumberFormat="1" applyFont="1" applyFill="1" applyAlignment="1">
      <alignment horizontal="left"/>
    </xf>
    <xf numFmtId="2" fontId="14" fillId="7" borderId="0" xfId="4" applyNumberFormat="1" applyFont="1" applyFill="1" applyAlignment="1">
      <alignment horizontal="left" indent="1"/>
    </xf>
    <xf numFmtId="0" fontId="6" fillId="4" borderId="0" xfId="5" applyFont="1" applyFill="1" applyAlignment="1">
      <alignment horizontal="left" indent="2"/>
    </xf>
    <xf numFmtId="164" fontId="2" fillId="5" borderId="0" xfId="4" applyNumberFormat="1" applyFont="1" applyFill="1" applyAlignment="1">
      <alignment horizontal="right" vertical="center"/>
    </xf>
    <xf numFmtId="0" fontId="6" fillId="4" borderId="0" xfId="5" applyFont="1" applyFill="1" applyAlignment="1">
      <alignment horizontal="left" vertical="center" indent="2"/>
    </xf>
    <xf numFmtId="2" fontId="6" fillId="5" borderId="0" xfId="3" applyNumberFormat="1" applyFont="1" applyFill="1" applyAlignment="1">
      <alignment vertical="center"/>
    </xf>
    <xf numFmtId="0" fontId="6" fillId="5" borderId="19" xfId="3" applyFont="1" applyFill="1" applyBorder="1" applyAlignment="1">
      <alignment vertical="center"/>
    </xf>
    <xf numFmtId="0" fontId="6" fillId="2" borderId="8" xfId="5" applyFont="1" applyFill="1" applyBorder="1" applyAlignment="1">
      <alignment vertical="center"/>
    </xf>
    <xf numFmtId="0" fontId="6" fillId="2" borderId="0" xfId="5" applyFont="1" applyFill="1" applyAlignment="1">
      <alignment vertical="center"/>
    </xf>
    <xf numFmtId="0" fontId="6" fillId="2" borderId="7" xfId="5" applyFont="1" applyFill="1" applyBorder="1" applyAlignment="1">
      <alignment horizontal="center" vertical="center"/>
    </xf>
    <xf numFmtId="2" fontId="6" fillId="5" borderId="0" xfId="3" applyNumberFormat="1" applyFont="1" applyFill="1" applyAlignment="1">
      <alignment horizontal="left" vertical="center" wrapText="1"/>
    </xf>
    <xf numFmtId="164" fontId="6" fillId="5" borderId="19" xfId="5" applyNumberFormat="1" applyFont="1" applyFill="1" applyBorder="1"/>
    <xf numFmtId="164" fontId="6" fillId="5" borderId="0" xfId="5" applyNumberFormat="1" applyFont="1" applyFill="1" applyAlignment="1">
      <alignment vertical="center"/>
    </xf>
    <xf numFmtId="164" fontId="6" fillId="5" borderId="19" xfId="5" applyNumberFormat="1" applyFont="1" applyFill="1" applyBorder="1" applyAlignment="1">
      <alignment vertical="center"/>
    </xf>
    <xf numFmtId="165" fontId="6" fillId="5" borderId="0" xfId="5" applyNumberFormat="1" applyFont="1" applyFill="1"/>
    <xf numFmtId="165" fontId="6" fillId="5" borderId="19" xfId="5" applyNumberFormat="1" applyFont="1" applyFill="1" applyBorder="1"/>
    <xf numFmtId="164" fontId="6" fillId="5" borderId="0" xfId="5" applyNumberFormat="1" applyFont="1" applyFill="1" applyAlignment="1">
      <alignment horizontal="right" vertical="center"/>
    </xf>
    <xf numFmtId="0" fontId="16" fillId="5" borderId="26" xfId="5" applyFont="1" applyFill="1" applyBorder="1"/>
    <xf numFmtId="0" fontId="6" fillId="5" borderId="27" xfId="5" applyFont="1" applyFill="1" applyBorder="1"/>
    <xf numFmtId="0" fontId="6" fillId="5" borderId="28" xfId="5" applyFont="1" applyFill="1" applyBorder="1"/>
    <xf numFmtId="2" fontId="14" fillId="5" borderId="0" xfId="4" applyNumberFormat="1" applyFont="1" applyFill="1" applyAlignment="1">
      <alignment horizontal="left" vertical="center"/>
    </xf>
    <xf numFmtId="2" fontId="2" fillId="5" borderId="0" xfId="4" applyNumberFormat="1" applyFont="1" applyFill="1" applyAlignment="1">
      <alignment horizontal="left" vertical="center" indent="1"/>
    </xf>
    <xf numFmtId="0" fontId="6" fillId="4" borderId="0" xfId="5" applyFont="1" applyFill="1" applyAlignment="1">
      <alignment horizontal="left" vertical="center" indent="1"/>
    </xf>
    <xf numFmtId="164" fontId="2" fillId="5" borderId="3" xfId="4" applyNumberFormat="1" applyFont="1" applyFill="1" applyBorder="1" applyAlignment="1">
      <alignment horizontal="right" vertical="center"/>
    </xf>
    <xf numFmtId="0" fontId="17" fillId="5" borderId="0" xfId="5" applyFont="1" applyFill="1" applyAlignment="1">
      <alignment horizontal="left" vertical="center"/>
    </xf>
    <xf numFmtId="164" fontId="18" fillId="5" borderId="0" xfId="4" applyNumberFormat="1" applyFont="1" applyFill="1" applyAlignment="1">
      <alignment horizontal="right" vertical="center"/>
    </xf>
    <xf numFmtId="0" fontId="6" fillId="6" borderId="7" xfId="4" applyFont="1" applyFill="1" applyBorder="1" applyAlignment="1">
      <alignment vertical="center"/>
    </xf>
    <xf numFmtId="2" fontId="2" fillId="5" borderId="0" xfId="4" applyNumberFormat="1" applyFont="1" applyFill="1" applyAlignment="1">
      <alignment horizontal="left" indent="1"/>
    </xf>
    <xf numFmtId="0" fontId="6" fillId="4" borderId="0" xfId="5" applyFont="1" applyFill="1" applyAlignment="1">
      <alignment horizontal="left" indent="1"/>
    </xf>
    <xf numFmtId="0" fontId="17" fillId="4" borderId="0" xfId="5" applyFont="1" applyFill="1" applyAlignment="1">
      <alignment horizontal="left" vertical="center"/>
    </xf>
    <xf numFmtId="0" fontId="17" fillId="4" borderId="16" xfId="5" applyFont="1" applyFill="1" applyBorder="1" applyAlignment="1">
      <alignment horizontal="left" vertical="center"/>
    </xf>
    <xf numFmtId="164" fontId="18" fillId="5" borderId="3" xfId="4" applyNumberFormat="1" applyFont="1" applyFill="1" applyBorder="1" applyAlignment="1">
      <alignment horizontal="right" vertical="center"/>
    </xf>
    <xf numFmtId="0" fontId="16" fillId="5" borderId="5" xfId="5" applyFont="1" applyFill="1" applyBorder="1" applyAlignment="1">
      <alignment horizontal="left" vertical="center" wrapText="1"/>
    </xf>
    <xf numFmtId="0" fontId="16" fillId="5" borderId="5" xfId="5" applyFont="1" applyFill="1" applyBorder="1" applyAlignment="1">
      <alignment horizontal="left" vertical="top" wrapText="1"/>
    </xf>
    <xf numFmtId="2" fontId="14" fillId="5" borderId="0" xfId="4" applyNumberFormat="1" applyFont="1" applyFill="1" applyAlignment="1">
      <alignment horizontal="left" indent="1"/>
    </xf>
    <xf numFmtId="0" fontId="6" fillId="4" borderId="0" xfId="5" applyFont="1" applyFill="1" applyAlignment="1">
      <alignment horizontal="left" vertical="center" wrapText="1" indent="2"/>
    </xf>
    <xf numFmtId="0" fontId="6" fillId="6" borderId="7" xfId="4" applyFont="1" applyFill="1" applyBorder="1" applyAlignment="1">
      <alignment horizontal="left" vertical="center"/>
    </xf>
    <xf numFmtId="164" fontId="6" fillId="5" borderId="0" xfId="4" applyNumberFormat="1" applyFont="1" applyFill="1" applyAlignment="1">
      <alignment horizontal="right" vertical="center"/>
    </xf>
    <xf numFmtId="0" fontId="8" fillId="5" borderId="30" xfId="0" applyFont="1" applyFill="1" applyBorder="1"/>
    <xf numFmtId="0" fontId="8" fillId="5" borderId="5" xfId="0" applyFont="1" applyFill="1" applyBorder="1"/>
    <xf numFmtId="0" fontId="8" fillId="0" borderId="29" xfId="0" applyFont="1" applyBorder="1"/>
    <xf numFmtId="0" fontId="6" fillId="6" borderId="0" xfId="0" applyFont="1" applyFill="1" applyAlignment="1">
      <alignment horizontal="left" vertical="center"/>
    </xf>
    <xf numFmtId="0" fontId="6" fillId="6" borderId="0" xfId="0" applyFont="1" applyFill="1" applyAlignment="1">
      <alignment horizontal="center" vertical="center"/>
    </xf>
    <xf numFmtId="0" fontId="6" fillId="6" borderId="0" xfId="0" applyFont="1" applyFill="1" applyAlignment="1">
      <alignment horizontal="right" vertical="center"/>
    </xf>
    <xf numFmtId="0" fontId="6" fillId="6" borderId="7" xfId="0" applyFont="1" applyFill="1" applyBorder="1" applyAlignment="1">
      <alignment horizontal="right" vertical="center"/>
    </xf>
    <xf numFmtId="0" fontId="6" fillId="5" borderId="0" xfId="0" applyFont="1" applyFill="1" applyAlignment="1">
      <alignment horizontal="left" vertical="center"/>
    </xf>
    <xf numFmtId="164" fontId="6" fillId="5" borderId="18" xfId="0" applyNumberFormat="1" applyFont="1" applyFill="1" applyBorder="1" applyAlignment="1">
      <alignment horizontal="right" vertical="center"/>
    </xf>
    <xf numFmtId="164" fontId="6" fillId="5" borderId="0" xfId="0" applyNumberFormat="1" applyFont="1" applyFill="1" applyAlignment="1">
      <alignment horizontal="right" vertical="center"/>
    </xf>
    <xf numFmtId="164" fontId="6" fillId="5" borderId="19" xfId="0" applyNumberFormat="1" applyFont="1" applyFill="1" applyBorder="1" applyAlignment="1">
      <alignment horizontal="right" vertical="center"/>
    </xf>
    <xf numFmtId="0" fontId="6" fillId="5" borderId="7" xfId="0" applyFont="1" applyFill="1" applyBorder="1" applyAlignment="1">
      <alignment horizontal="left" vertical="center"/>
    </xf>
    <xf numFmtId="0" fontId="15" fillId="5" borderId="19" xfId="0" applyFont="1" applyFill="1" applyBorder="1" applyAlignment="1">
      <alignment horizontal="left" vertical="center" wrapText="1"/>
    </xf>
    <xf numFmtId="164" fontId="6" fillId="5" borderId="31" xfId="0" applyNumberFormat="1" applyFont="1" applyFill="1" applyBorder="1" applyAlignment="1">
      <alignment horizontal="right" vertical="center"/>
    </xf>
    <xf numFmtId="0" fontId="15" fillId="5" borderId="0" xfId="0" applyFont="1" applyFill="1" applyAlignment="1">
      <alignment horizontal="left" vertical="center" wrapText="1" indent="1"/>
    </xf>
    <xf numFmtId="0" fontId="6" fillId="5" borderId="0" xfId="0" applyFont="1" applyFill="1" applyAlignment="1">
      <alignment horizontal="left" vertical="center" wrapText="1" indent="2"/>
    </xf>
    <xf numFmtId="0" fontId="15" fillId="5" borderId="0" xfId="0" applyFont="1" applyFill="1" applyAlignment="1">
      <alignment horizontal="left" vertical="center" wrapText="1" indent="2"/>
    </xf>
    <xf numFmtId="0" fontId="6" fillId="5" borderId="0" xfId="0" applyFont="1" applyFill="1" applyAlignment="1">
      <alignment horizontal="left" vertical="center" wrapText="1" indent="3"/>
    </xf>
    <xf numFmtId="0" fontId="6" fillId="5" borderId="18" xfId="0" applyFont="1" applyFill="1" applyBorder="1" applyAlignment="1">
      <alignment horizontal="left" vertical="center" wrapText="1" indent="3"/>
    </xf>
    <xf numFmtId="0" fontId="6" fillId="5" borderId="18" xfId="0" applyFont="1" applyFill="1" applyBorder="1" applyAlignment="1">
      <alignment horizontal="left" vertical="center" wrapText="1" indent="2"/>
    </xf>
    <xf numFmtId="0" fontId="6" fillId="5" borderId="18" xfId="0" applyFont="1" applyFill="1" applyBorder="1" applyAlignment="1">
      <alignment vertical="center" wrapText="1"/>
    </xf>
    <xf numFmtId="0" fontId="6" fillId="5" borderId="16" xfId="0" applyFont="1" applyFill="1" applyBorder="1" applyAlignment="1">
      <alignment horizontal="left" vertical="top" indent="1"/>
    </xf>
    <xf numFmtId="164" fontId="6" fillId="5" borderId="3" xfId="0" applyNumberFormat="1" applyFont="1" applyFill="1" applyBorder="1" applyAlignment="1">
      <alignment horizontal="left" vertical="top"/>
    </xf>
    <xf numFmtId="164" fontId="6" fillId="5" borderId="3" xfId="0" applyNumberFormat="1" applyFont="1" applyFill="1" applyBorder="1" applyAlignment="1">
      <alignment horizontal="right" vertical="top"/>
    </xf>
    <xf numFmtId="164" fontId="6" fillId="5" borderId="32" xfId="0" applyNumberFormat="1" applyFont="1" applyFill="1" applyBorder="1" applyAlignment="1">
      <alignment horizontal="right" vertical="top"/>
    </xf>
    <xf numFmtId="164" fontId="6" fillId="5" borderId="7" xfId="0" applyNumberFormat="1" applyFont="1" applyFill="1" applyBorder="1" applyAlignment="1">
      <alignment horizontal="left" vertical="top"/>
    </xf>
    <xf numFmtId="164" fontId="6" fillId="5" borderId="7" xfId="0" applyNumberFormat="1" applyFont="1" applyFill="1" applyBorder="1" applyAlignment="1">
      <alignment horizontal="right" vertical="top"/>
    </xf>
    <xf numFmtId="164" fontId="6" fillId="5" borderId="15" xfId="0" applyNumberFormat="1" applyFont="1" applyFill="1" applyBorder="1" applyAlignment="1">
      <alignment horizontal="right" vertical="top"/>
    </xf>
    <xf numFmtId="164" fontId="6" fillId="5" borderId="0" xfId="0" applyNumberFormat="1" applyFont="1" applyFill="1" applyAlignment="1">
      <alignment horizontal="left" vertical="top"/>
    </xf>
    <xf numFmtId="164" fontId="6" fillId="5" borderId="0" xfId="0" applyNumberFormat="1" applyFont="1" applyFill="1" applyAlignment="1">
      <alignment horizontal="right" vertical="top"/>
    </xf>
    <xf numFmtId="164" fontId="6" fillId="5" borderId="19" xfId="0" applyNumberFormat="1" applyFont="1" applyFill="1" applyBorder="1" applyAlignment="1">
      <alignment horizontal="right" vertical="top"/>
    </xf>
    <xf numFmtId="0" fontId="15" fillId="5" borderId="18" xfId="0" applyFont="1" applyFill="1" applyBorder="1" applyAlignment="1">
      <alignment horizontal="left" vertical="center" wrapText="1"/>
    </xf>
    <xf numFmtId="0" fontId="8" fillId="5" borderId="0" xfId="0" applyFont="1" applyFill="1"/>
    <xf numFmtId="0" fontId="6" fillId="5" borderId="18" xfId="0" applyFont="1" applyFill="1" applyBorder="1" applyAlignment="1">
      <alignment horizontal="left" vertical="center" wrapText="1" indent="1"/>
    </xf>
    <xf numFmtId="0" fontId="6" fillId="5" borderId="18" xfId="0" applyFont="1" applyFill="1" applyBorder="1" applyAlignment="1">
      <alignment horizontal="left" vertical="center" indent="1"/>
    </xf>
    <xf numFmtId="0" fontId="19" fillId="5" borderId="30" xfId="0" applyFont="1" applyFill="1" applyBorder="1" applyAlignment="1">
      <alignment horizontal="left" vertical="top" wrapText="1"/>
    </xf>
    <xf numFmtId="0" fontId="19" fillId="5" borderId="5" xfId="0" applyFont="1" applyFill="1" applyBorder="1" applyAlignment="1">
      <alignment horizontal="left" vertical="center" wrapText="1"/>
    </xf>
    <xf numFmtId="0" fontId="19" fillId="5" borderId="29" xfId="0" applyFont="1" applyFill="1" applyBorder="1" applyAlignment="1">
      <alignment horizontal="left" vertical="center" wrapText="1"/>
    </xf>
    <xf numFmtId="164" fontId="20" fillId="0" borderId="0" xfId="0" applyNumberFormat="1" applyFont="1" applyAlignment="1">
      <alignment horizontal="right" vertical="center" wrapText="1"/>
    </xf>
    <xf numFmtId="164" fontId="20" fillId="0" borderId="1" xfId="0" applyNumberFormat="1" applyFont="1" applyBorder="1" applyAlignment="1">
      <alignment horizontal="right" vertical="center" wrapText="1"/>
    </xf>
    <xf numFmtId="164" fontId="20" fillId="0" borderId="5" xfId="0" applyNumberFormat="1" applyFont="1" applyBorder="1" applyAlignment="1">
      <alignment horizontal="right" vertical="center" wrapText="1"/>
    </xf>
    <xf numFmtId="164" fontId="20" fillId="0" borderId="6" xfId="0" applyNumberFormat="1" applyFont="1" applyBorder="1" applyAlignment="1">
      <alignment horizontal="right" vertical="center" wrapText="1"/>
    </xf>
    <xf numFmtId="0" fontId="6" fillId="4" borderId="16" xfId="5" applyFont="1" applyFill="1" applyBorder="1" applyAlignment="1">
      <alignment horizontal="left" indent="1"/>
    </xf>
    <xf numFmtId="0" fontId="6" fillId="2" borderId="22" xfId="5" applyFont="1" applyFill="1" applyBorder="1" applyAlignment="1">
      <alignment vertical="center"/>
    </xf>
    <xf numFmtId="0" fontId="6" fillId="2" borderId="22" xfId="5" applyFont="1" applyFill="1" applyBorder="1" applyAlignment="1">
      <alignment horizontal="right" vertical="center"/>
    </xf>
    <xf numFmtId="0" fontId="6" fillId="2" borderId="23" xfId="5" applyFont="1" applyFill="1" applyBorder="1" applyAlignment="1">
      <alignment horizontal="right" vertical="center"/>
    </xf>
    <xf numFmtId="0" fontId="6" fillId="2" borderId="24" xfId="5" applyFont="1" applyFill="1" applyBorder="1" applyAlignment="1">
      <alignment horizontal="right" vertical="center"/>
    </xf>
    <xf numFmtId="164" fontId="6" fillId="2" borderId="10" xfId="0" applyNumberFormat="1" applyFont="1" applyFill="1" applyBorder="1" applyAlignment="1">
      <alignment horizontal="left" vertical="center" wrapText="1"/>
    </xf>
    <xf numFmtId="0" fontId="6" fillId="2" borderId="2" xfId="0" applyFont="1" applyFill="1" applyBorder="1" applyAlignment="1">
      <alignment horizontal="left" vertical="center" wrapText="1"/>
    </xf>
    <xf numFmtId="0" fontId="6" fillId="2" borderId="4" xfId="0" applyFont="1" applyFill="1" applyBorder="1" applyAlignment="1">
      <alignment horizontal="left" vertical="center" wrapText="1"/>
    </xf>
    <xf numFmtId="0" fontId="6" fillId="5" borderId="0" xfId="5" applyFont="1" applyFill="1" applyAlignment="1">
      <alignment vertical="center"/>
    </xf>
    <xf numFmtId="0" fontId="6" fillId="5" borderId="0" xfId="5" applyFont="1" applyFill="1" applyAlignment="1">
      <alignment horizontal="left" vertical="center" wrapText="1"/>
    </xf>
    <xf numFmtId="0" fontId="25" fillId="5" borderId="7" xfId="0" applyFont="1" applyFill="1" applyBorder="1" applyAlignment="1">
      <alignment horizontal="left" vertical="center"/>
    </xf>
    <xf numFmtId="164" fontId="25" fillId="5" borderId="7" xfId="0" applyNumberFormat="1" applyFont="1" applyFill="1" applyBorder="1" applyAlignment="1">
      <alignment horizontal="right" vertical="center"/>
    </xf>
    <xf numFmtId="164" fontId="25" fillId="5" borderId="15" xfId="0" applyNumberFormat="1" applyFont="1" applyFill="1" applyBorder="1" applyAlignment="1">
      <alignment horizontal="right" vertical="center"/>
    </xf>
    <xf numFmtId="0" fontId="25" fillId="5" borderId="0" xfId="0" applyFont="1" applyFill="1" applyAlignment="1">
      <alignment horizontal="left" wrapText="1" indent="1"/>
    </xf>
    <xf numFmtId="164" fontId="25" fillId="5" borderId="18" xfId="0" applyNumberFormat="1" applyFont="1" applyFill="1" applyBorder="1" applyAlignment="1">
      <alignment horizontal="right" vertical="center"/>
    </xf>
    <xf numFmtId="164" fontId="25" fillId="5" borderId="19" xfId="0" applyNumberFormat="1" applyFont="1" applyFill="1" applyBorder="1" applyAlignment="1">
      <alignment horizontal="right" vertical="center"/>
    </xf>
    <xf numFmtId="164" fontId="25" fillId="5" borderId="31" xfId="0" applyNumberFormat="1" applyFont="1" applyFill="1" applyBorder="1" applyAlignment="1">
      <alignment horizontal="right" vertical="center"/>
    </xf>
    <xf numFmtId="2" fontId="26" fillId="7" borderId="0" xfId="4" applyNumberFormat="1" applyFont="1" applyFill="1" applyAlignment="1">
      <alignment horizontal="left" vertical="center"/>
    </xf>
    <xf numFmtId="164" fontId="26" fillId="7" borderId="0" xfId="4" applyNumberFormat="1" applyFont="1" applyFill="1" applyAlignment="1">
      <alignment horizontal="right" vertical="center"/>
    </xf>
    <xf numFmtId="2" fontId="26" fillId="5" borderId="0" xfId="4" applyNumberFormat="1" applyFont="1" applyFill="1" applyAlignment="1">
      <alignment horizontal="left" indent="1"/>
    </xf>
    <xf numFmtId="164" fontId="25" fillId="5" borderId="0" xfId="5" applyNumberFormat="1" applyFont="1" applyFill="1"/>
    <xf numFmtId="0" fontId="25" fillId="4" borderId="0" xfId="5" applyFont="1" applyFill="1" applyAlignment="1">
      <alignment horizontal="left" vertical="center" indent="1"/>
    </xf>
    <xf numFmtId="0" fontId="25" fillId="5" borderId="0" xfId="5" applyFont="1" applyFill="1" applyAlignment="1">
      <alignment horizontal="left" indent="1"/>
    </xf>
    <xf numFmtId="2" fontId="26" fillId="7" borderId="0" xfId="4" applyNumberFormat="1" applyFont="1" applyFill="1" applyAlignment="1">
      <alignment horizontal="left" indent="1"/>
    </xf>
    <xf numFmtId="2" fontId="26" fillId="5" borderId="0" xfId="4" applyNumberFormat="1" applyFont="1" applyFill="1" applyAlignment="1">
      <alignment horizontal="left" vertical="center"/>
    </xf>
    <xf numFmtId="164" fontId="26" fillId="5" borderId="0" xfId="4" applyNumberFormat="1" applyFont="1" applyFill="1" applyAlignment="1">
      <alignment horizontal="right" vertical="center"/>
    </xf>
    <xf numFmtId="49" fontId="25" fillId="4" borderId="0" xfId="5" applyNumberFormat="1" applyFont="1" applyFill="1" applyAlignment="1">
      <alignment horizontal="left" vertical="center"/>
    </xf>
    <xf numFmtId="2" fontId="25" fillId="5" borderId="0" xfId="3" applyNumberFormat="1" applyFont="1" applyFill="1" applyAlignment="1">
      <alignment horizontal="left" vertical="center" wrapText="1"/>
    </xf>
    <xf numFmtId="164" fontId="25" fillId="5" borderId="0" xfId="5" applyNumberFormat="1" applyFont="1" applyFill="1" applyAlignment="1">
      <alignment vertical="center"/>
    </xf>
    <xf numFmtId="164" fontId="25" fillId="5" borderId="19" xfId="5" applyNumberFormat="1" applyFont="1" applyFill="1" applyBorder="1" applyAlignment="1">
      <alignment vertical="center"/>
    </xf>
    <xf numFmtId="2" fontId="25" fillId="5" borderId="25" xfId="3" applyNumberFormat="1" applyFont="1" applyFill="1" applyBorder="1" applyAlignment="1">
      <alignment horizontal="left" vertical="center" wrapText="1"/>
    </xf>
    <xf numFmtId="164" fontId="25" fillId="5" borderId="0" xfId="5" applyNumberFormat="1" applyFont="1" applyFill="1" applyAlignment="1">
      <alignment horizontal="right" vertical="center"/>
    </xf>
    <xf numFmtId="164" fontId="25" fillId="5" borderId="19" xfId="5" applyNumberFormat="1" applyFont="1" applyFill="1" applyBorder="1" applyAlignment="1">
      <alignment horizontal="right" vertical="center"/>
    </xf>
    <xf numFmtId="166" fontId="2" fillId="0" borderId="0" xfId="0" applyNumberFormat="1" applyFont="1"/>
    <xf numFmtId="0" fontId="2" fillId="0" borderId="8" xfId="0" applyFont="1" applyBorder="1"/>
    <xf numFmtId="0" fontId="2" fillId="0" borderId="8" xfId="0" applyFont="1" applyBorder="1" applyAlignment="1">
      <alignment horizontal="left"/>
    </xf>
    <xf numFmtId="0" fontId="2" fillId="0" borderId="0" xfId="0" applyFont="1" applyAlignment="1">
      <alignment horizontal="left"/>
    </xf>
    <xf numFmtId="2" fontId="25" fillId="7" borderId="7" xfId="4" applyNumberFormat="1" applyFont="1" applyFill="1" applyBorder="1" applyAlignment="1">
      <alignment horizontal="left" vertical="center"/>
    </xf>
    <xf numFmtId="164" fontId="26" fillId="7" borderId="7" xfId="4" applyNumberFormat="1" applyFont="1" applyFill="1" applyBorder="1" applyAlignment="1">
      <alignment horizontal="right" vertical="center"/>
    </xf>
    <xf numFmtId="2" fontId="26" fillId="7" borderId="7" xfId="4" applyNumberFormat="1" applyFont="1" applyFill="1" applyBorder="1" applyAlignment="1">
      <alignment horizontal="left" vertical="center"/>
    </xf>
    <xf numFmtId="0" fontId="29" fillId="5" borderId="7" xfId="0" applyFont="1" applyFill="1" applyBorder="1"/>
    <xf numFmtId="0" fontId="6" fillId="6" borderId="9" xfId="0" applyFont="1" applyFill="1" applyBorder="1" applyAlignment="1">
      <alignment horizontal="center" vertical="center"/>
    </xf>
    <xf numFmtId="0" fontId="6" fillId="6" borderId="3" xfId="0" applyFont="1" applyFill="1" applyBorder="1" applyAlignment="1">
      <alignment horizontal="center" vertical="center"/>
    </xf>
    <xf numFmtId="0" fontId="19" fillId="5" borderId="17" xfId="0" applyFont="1" applyFill="1" applyBorder="1" applyAlignment="1">
      <alignment horizontal="left" vertical="top" wrapText="1"/>
    </xf>
    <xf numFmtId="0" fontId="19" fillId="5" borderId="7" xfId="0" applyFont="1" applyFill="1" applyBorder="1" applyAlignment="1">
      <alignment horizontal="left" vertical="top" wrapText="1"/>
    </xf>
    <xf numFmtId="0" fontId="19" fillId="5" borderId="15" xfId="0" applyFont="1" applyFill="1" applyBorder="1" applyAlignment="1">
      <alignment horizontal="left" vertical="top" wrapText="1"/>
    </xf>
    <xf numFmtId="0" fontId="6" fillId="6" borderId="9" xfId="4" applyFont="1" applyFill="1" applyBorder="1" applyAlignment="1">
      <alignment horizontal="center" vertical="center"/>
    </xf>
    <xf numFmtId="0" fontId="6" fillId="6" borderId="14" xfId="4" applyFont="1" applyFill="1" applyBorder="1" applyAlignment="1">
      <alignment horizontal="center" vertical="center"/>
    </xf>
    <xf numFmtId="0" fontId="6" fillId="6" borderId="7" xfId="4" applyFont="1" applyFill="1" applyBorder="1" applyAlignment="1">
      <alignment horizontal="center" vertical="top"/>
    </xf>
    <xf numFmtId="0" fontId="6" fillId="6" borderId="15" xfId="4" applyFont="1" applyFill="1" applyBorder="1" applyAlignment="1">
      <alignment horizontal="center" vertical="top"/>
    </xf>
    <xf numFmtId="0" fontId="16" fillId="5" borderId="7" xfId="5" applyFont="1" applyFill="1" applyBorder="1" applyAlignment="1">
      <alignment horizontal="left" vertical="center" wrapText="1"/>
    </xf>
    <xf numFmtId="0" fontId="16" fillId="5" borderId="5" xfId="5" applyFont="1" applyFill="1" applyBorder="1" applyAlignment="1">
      <alignment horizontal="left" vertical="top"/>
    </xf>
    <xf numFmtId="0" fontId="16" fillId="4" borderId="18" xfId="5" applyFont="1" applyFill="1" applyBorder="1" applyAlignment="1">
      <alignment horizontal="left" vertical="center" wrapText="1"/>
    </xf>
    <xf numFmtId="0" fontId="16" fillId="4" borderId="0" xfId="5" applyFont="1" applyFill="1" applyAlignment="1">
      <alignment horizontal="left" vertical="center" wrapText="1"/>
    </xf>
    <xf numFmtId="0" fontId="16" fillId="4" borderId="19" xfId="5" applyFont="1" applyFill="1" applyBorder="1" applyAlignment="1">
      <alignment horizontal="left" vertical="center" wrapText="1"/>
    </xf>
    <xf numFmtId="0" fontId="6" fillId="6" borderId="7" xfId="4" applyFont="1" applyFill="1" applyBorder="1" applyAlignment="1">
      <alignment horizontal="center"/>
    </xf>
    <xf numFmtId="0" fontId="6" fillId="6" borderId="15" xfId="4" applyFont="1" applyFill="1" applyBorder="1" applyAlignment="1">
      <alignment horizontal="center"/>
    </xf>
    <xf numFmtId="0" fontId="16" fillId="4" borderId="17" xfId="5" applyFont="1" applyFill="1" applyBorder="1" applyAlignment="1">
      <alignment horizontal="left" vertical="center" wrapText="1"/>
    </xf>
    <xf numFmtId="0" fontId="6" fillId="4" borderId="7" xfId="5" applyFont="1" applyFill="1" applyBorder="1" applyAlignment="1">
      <alignment horizontal="left" vertical="center" wrapText="1"/>
    </xf>
    <xf numFmtId="0" fontId="6" fillId="4" borderId="15" xfId="5" applyFont="1" applyFill="1" applyBorder="1" applyAlignment="1">
      <alignment horizontal="left" vertical="center" wrapText="1"/>
    </xf>
    <xf numFmtId="0" fontId="6" fillId="2" borderId="9" xfId="5" applyFont="1" applyFill="1" applyBorder="1" applyAlignment="1">
      <alignment horizontal="center" vertical="center"/>
    </xf>
    <xf numFmtId="0" fontId="6" fillId="2" borderId="20" xfId="5" applyFont="1" applyFill="1" applyBorder="1" applyAlignment="1">
      <alignment horizontal="center" vertical="center"/>
    </xf>
    <xf numFmtId="0" fontId="6" fillId="2" borderId="14" xfId="5" applyFont="1" applyFill="1" applyBorder="1" applyAlignment="1">
      <alignment horizontal="center" vertical="center"/>
    </xf>
    <xf numFmtId="0" fontId="6" fillId="2" borderId="21" xfId="5" applyFont="1" applyFill="1" applyBorder="1" applyAlignment="1">
      <alignment horizontal="center" vertical="center"/>
    </xf>
    <xf numFmtId="0" fontId="16" fillId="5" borderId="27" xfId="5" applyFont="1" applyFill="1" applyBorder="1" applyAlignment="1">
      <alignment horizontal="left" wrapText="1"/>
    </xf>
    <xf numFmtId="0" fontId="6" fillId="6" borderId="0" xfId="4" applyFont="1" applyFill="1" applyAlignment="1">
      <alignment horizontal="center" vertical="center"/>
    </xf>
    <xf numFmtId="2" fontId="16" fillId="7" borderId="7" xfId="4" applyNumberFormat="1" applyFont="1" applyFill="1" applyBorder="1" applyAlignment="1">
      <alignment horizontal="left" wrapText="1"/>
    </xf>
    <xf numFmtId="0" fontId="16" fillId="5" borderId="5" xfId="5" applyFont="1" applyFill="1" applyBorder="1" applyAlignment="1">
      <alignment horizontal="left" vertical="center"/>
    </xf>
    <xf numFmtId="0" fontId="16" fillId="5" borderId="29" xfId="5" applyFont="1" applyFill="1" applyBorder="1" applyAlignment="1">
      <alignment horizontal="left" vertical="center"/>
    </xf>
    <xf numFmtId="0" fontId="12" fillId="0" borderId="36" xfId="1" applyFont="1" applyBorder="1" applyAlignment="1">
      <alignment horizontal="left" indent="2"/>
    </xf>
  </cellXfs>
  <cellStyles count="6">
    <cellStyle name="Hyperlink" xfId="1" builtinId="8"/>
    <cellStyle name="Normal" xfId="0" builtinId="0"/>
    <cellStyle name="Normal 2 12" xfId="4" xr:uid="{1069752B-722D-4FA2-B90B-A73D074FD6C0}"/>
    <cellStyle name="Normal 2 3" xfId="3" xr:uid="{D7B0E032-8968-4DD0-B449-B2300264FC5B}"/>
    <cellStyle name="Normal 24 2 2" xfId="2" xr:uid="{A6DB7A95-D5BF-4515-B4C6-FAF30B1005A9}"/>
    <cellStyle name="Normal 26" xfId="5" xr:uid="{2C7C9FA9-53D9-4200-8548-F698C492B4E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408214</xdr:colOff>
      <xdr:row>23</xdr:row>
      <xdr:rowOff>6784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D15E880-7D23-850D-C835-532E49030C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6948" y="890649"/>
          <a:ext cx="6506688" cy="328407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9</xdr:col>
      <xdr:colOff>323850</xdr:colOff>
      <xdr:row>23</xdr:row>
      <xdr:rowOff>831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F0ED6C1-26F4-7335-3C47-A19D903E7E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6924675" cy="332166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7</xdr:col>
      <xdr:colOff>809625</xdr:colOff>
      <xdr:row>23</xdr:row>
      <xdr:rowOff>7488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519937C-54F4-9710-2F3C-0C931C11CA5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715125" cy="331338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7</xdr:col>
      <xdr:colOff>104775</xdr:colOff>
      <xdr:row>23</xdr:row>
      <xdr:rowOff>5654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C293B13-4E21-5FA3-3A2B-DCFCFBCDDB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6"/>
          <a:ext cx="6105525" cy="329504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9</xdr:col>
      <xdr:colOff>304800</xdr:colOff>
      <xdr:row>23</xdr:row>
      <xdr:rowOff>1207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0F38864-FBE3-23C1-0B0B-A51211006CC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7077075" cy="3250574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8</xdr:col>
      <xdr:colOff>315581</xdr:colOff>
      <xdr:row>23</xdr:row>
      <xdr:rowOff>571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576C528A-A263-FE28-937C-EAC66D0CB4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478256" cy="329565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0</xdr:rowOff>
    </xdr:from>
    <xdr:to>
      <xdr:col>6</xdr:col>
      <xdr:colOff>476250</xdr:colOff>
      <xdr:row>23</xdr:row>
      <xdr:rowOff>6296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1332502-3B42-5618-799C-00F23188ED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62000" y="885825"/>
          <a:ext cx="6343650" cy="330146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EFO_2020">
  <a:themeElements>
    <a:clrScheme name="Custom 52">
      <a:dk1>
        <a:srgbClr val="000000"/>
      </a:dk1>
      <a:lt1>
        <a:sysClr val="window" lastClr="FFFFFF"/>
      </a:lt1>
      <a:dk2>
        <a:srgbClr val="477391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477391"/>
      </a:hlink>
      <a:folHlink>
        <a:srgbClr val="91ABBD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77122F-AAD0-4B04-BAA9-16F73E2A2CD4}">
  <sheetPr codeName="Sheet16"/>
  <dimension ref="B1:B16"/>
  <sheetViews>
    <sheetView showGridLines="0" tabSelected="1" zoomScaleNormal="100" workbookViewId="0"/>
  </sheetViews>
  <sheetFormatPr defaultColWidth="8.88671875" defaultRowHeight="15" x14ac:dyDescent="0.25"/>
  <cols>
    <col min="1" max="1" width="8.88671875" style="15"/>
    <col min="2" max="2" width="111.109375" style="15" customWidth="1"/>
    <col min="3" max="16384" width="8.88671875" style="15"/>
  </cols>
  <sheetData>
    <row r="1" spans="2:2" ht="15.75" thickBot="1" x14ac:dyDescent="0.3"/>
    <row r="2" spans="2:2" ht="21" x14ac:dyDescent="0.35">
      <c r="B2" s="16" t="s">
        <v>138</v>
      </c>
    </row>
    <row r="3" spans="2:2" ht="19.5" x14ac:dyDescent="0.3">
      <c r="B3" s="17" t="s">
        <v>139</v>
      </c>
    </row>
    <row r="4" spans="2:2" x14ac:dyDescent="0.25">
      <c r="B4" s="18" t="s">
        <v>0</v>
      </c>
    </row>
    <row r="5" spans="2:2" x14ac:dyDescent="0.25">
      <c r="B5" s="18" t="s">
        <v>1</v>
      </c>
    </row>
    <row r="6" spans="2:2" x14ac:dyDescent="0.25">
      <c r="B6" s="18" t="s">
        <v>2</v>
      </c>
    </row>
    <row r="7" spans="2:2" x14ac:dyDescent="0.25">
      <c r="B7" s="18" t="s">
        <v>3</v>
      </c>
    </row>
    <row r="8" spans="2:2" x14ac:dyDescent="0.25">
      <c r="B8" s="18" t="s">
        <v>4</v>
      </c>
    </row>
    <row r="9" spans="2:2" x14ac:dyDescent="0.25">
      <c r="B9" s="18" t="s">
        <v>5</v>
      </c>
    </row>
    <row r="10" spans="2:2" x14ac:dyDescent="0.25">
      <c r="B10" s="18" t="s">
        <v>6</v>
      </c>
    </row>
    <row r="11" spans="2:2" x14ac:dyDescent="0.25">
      <c r="B11" s="18" t="s">
        <v>7</v>
      </c>
    </row>
    <row r="12" spans="2:2" x14ac:dyDescent="0.25">
      <c r="B12" s="18" t="s">
        <v>8</v>
      </c>
    </row>
    <row r="13" spans="2:2" x14ac:dyDescent="0.25">
      <c r="B13" s="18" t="s">
        <v>9</v>
      </c>
    </row>
    <row r="14" spans="2:2" x14ac:dyDescent="0.25">
      <c r="B14" s="18" t="s">
        <v>10</v>
      </c>
    </row>
    <row r="15" spans="2:2" x14ac:dyDescent="0.25">
      <c r="B15" s="18" t="s">
        <v>11</v>
      </c>
    </row>
    <row r="16" spans="2:2" ht="15.75" thickBot="1" x14ac:dyDescent="0.3">
      <c r="B16" s="194" t="s">
        <v>12</v>
      </c>
    </row>
  </sheetData>
  <hyperlinks>
    <hyperlink ref="B4" location="C5.1!A1" display="C5.1!A1" xr:uid="{8D48FFD6-C285-4574-A5B2-F28DD3A60514}"/>
    <hyperlink ref="B5" location="C5.2!A1" display="C5.2!A1" xr:uid="{609939D7-039E-4965-82F2-CBC5A8574F5A}"/>
    <hyperlink ref="B6" location="T5.1!A1" display="T5.1!A1" xr:uid="{623E8EEC-6E17-4868-9638-4DE0AE8F2883}"/>
    <hyperlink ref="B7" location="C5.3!A1" display="C5.3!A1" xr:uid="{1F830B67-7C8C-4E2E-84AD-512D962BEBE7}"/>
    <hyperlink ref="B8" location="T5.2!A1" display="T5.2!A1" xr:uid="{191A9412-FA68-4D1C-A4BB-3B63A583AA43}"/>
    <hyperlink ref="B9" location="T5.3!A1" display="T5.3!A1" xr:uid="{21B14392-4BCE-4A59-ADF4-197F5B750DF1}"/>
    <hyperlink ref="B10" location="T5.4!A1" display="T5.4!A1" xr:uid="{4ACBEEE3-933E-4C0D-909B-5B3D8B363B1E}"/>
    <hyperlink ref="B11" location="C5.4!A1" display="C5.4!A1" xr:uid="{CC564E8F-AAB1-44EE-A4A1-DE8D5D1853F0}"/>
    <hyperlink ref="B12" location="C5.5!A1" display="C5.5!A1" xr:uid="{E664CB5D-FBBD-4EBE-B41C-AB02CA8158BD}"/>
    <hyperlink ref="B13" location="T5.5!A1" display="T5.5!A1" xr:uid="{55CF27DA-12B3-4F8E-BEC3-98364873AF7C}"/>
    <hyperlink ref="B14" location="C5.6!A1" display="C5.6!A1" xr:uid="{E4301BCF-B884-4CFC-BD18-2F49785CA778}"/>
    <hyperlink ref="B15" location="T5.6!A1" display="T5.6!A1" xr:uid="{13CE6FB3-8DD1-44B4-98CD-11BCAE533A40}"/>
    <hyperlink ref="B16" location="C5.7!A1" display="C5.7!A1" xr:uid="{FF813A9F-2E7A-416E-AAF1-1429810CFA92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05BA94-97E8-4AF5-AA60-466DEC0D959E}">
  <sheetPr codeName="Sheet10"/>
  <dimension ref="A1:AG30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2.109375" style="1" customWidth="1"/>
    <col min="3" max="4" width="9.6640625" style="1" bestFit="1" customWidth="1"/>
    <col min="5" max="5" width="9.21875" style="1" bestFit="1" customWidth="1"/>
    <col min="6" max="16" width="9.6640625" style="1" bestFit="1" customWidth="1"/>
    <col min="17" max="18" width="9.21875" style="1" bestFit="1" customWidth="1"/>
    <col min="19" max="27" width="9.6640625" style="1" bestFit="1" customWidth="1"/>
    <col min="28" max="28" width="9.21875" style="1" bestFit="1" customWidth="1"/>
    <col min="29" max="33" width="9.6640625" style="1" bestFit="1" customWidth="1"/>
    <col min="34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7</v>
      </c>
    </row>
    <row r="24" spans="2:33" ht="13.5" thickBot="1" x14ac:dyDescent="0.25"/>
    <row r="25" spans="2:33" ht="16.5" customHeight="1" thickBot="1" x14ac:dyDescent="0.25">
      <c r="B25" s="10"/>
      <c r="C25" s="11" t="s">
        <v>82</v>
      </c>
      <c r="D25" s="11" t="s">
        <v>14</v>
      </c>
      <c r="E25" s="11" t="s">
        <v>15</v>
      </c>
      <c r="F25" s="11" t="s">
        <v>16</v>
      </c>
      <c r="G25" s="11" t="s">
        <v>17</v>
      </c>
      <c r="H25" s="11" t="s">
        <v>18</v>
      </c>
      <c r="I25" s="11" t="s">
        <v>19</v>
      </c>
      <c r="J25" s="11" t="s">
        <v>20</v>
      </c>
      <c r="K25" s="11" t="s">
        <v>21</v>
      </c>
      <c r="L25" s="11" t="s">
        <v>22</v>
      </c>
      <c r="M25" s="11" t="s">
        <v>23</v>
      </c>
      <c r="N25" s="11" t="s">
        <v>24</v>
      </c>
      <c r="O25" s="11" t="s">
        <v>25</v>
      </c>
      <c r="P25" s="11" t="s">
        <v>26</v>
      </c>
      <c r="Q25" s="11" t="s">
        <v>27</v>
      </c>
      <c r="R25" s="11" t="s">
        <v>28</v>
      </c>
      <c r="S25" s="11" t="s">
        <v>29</v>
      </c>
      <c r="T25" s="11" t="s">
        <v>30</v>
      </c>
      <c r="U25" s="11" t="s">
        <v>31</v>
      </c>
      <c r="V25" s="11" t="s">
        <v>32</v>
      </c>
      <c r="W25" s="11" t="s">
        <v>33</v>
      </c>
      <c r="X25" s="11" t="s">
        <v>34</v>
      </c>
      <c r="Y25" s="11" t="s">
        <v>35</v>
      </c>
      <c r="Z25" s="11" t="s">
        <v>36</v>
      </c>
      <c r="AA25" s="11" t="s">
        <v>37</v>
      </c>
      <c r="AB25" s="11" t="s">
        <v>38</v>
      </c>
      <c r="AC25" s="11" t="s">
        <v>39</v>
      </c>
      <c r="AD25" s="11" t="s">
        <v>40</v>
      </c>
      <c r="AE25" s="11" t="s">
        <v>41</v>
      </c>
      <c r="AF25" s="11" t="s">
        <v>42</v>
      </c>
      <c r="AG25" s="12" t="s">
        <v>43</v>
      </c>
    </row>
    <row r="26" spans="2:33" ht="15.6" customHeight="1" x14ac:dyDescent="0.2">
      <c r="B26" s="131" t="s">
        <v>83</v>
      </c>
      <c r="C26" s="4">
        <v>0.89711201699488996</v>
      </c>
      <c r="D26" s="4">
        <v>1.1888614959001631</v>
      </c>
      <c r="E26" s="4">
        <v>2.1755980619805553</v>
      </c>
      <c r="F26" s="4">
        <v>3.9211002340087475</v>
      </c>
      <c r="G26" s="4">
        <v>3.7328084055990631</v>
      </c>
      <c r="H26" s="4">
        <v>3.687209050652946</v>
      </c>
      <c r="I26" s="4">
        <v>4.2052031483178514</v>
      </c>
      <c r="J26" s="4">
        <v>3.7215468657259532</v>
      </c>
      <c r="K26" s="4">
        <v>9.1949434714959892</v>
      </c>
      <c r="L26" s="4">
        <v>14.523920437504387</v>
      </c>
      <c r="M26" s="4">
        <v>10.190296437193112</v>
      </c>
      <c r="N26" s="4">
        <v>10.672618902433584</v>
      </c>
      <c r="O26" s="4">
        <v>9.5240182934989779</v>
      </c>
      <c r="P26" s="4">
        <v>8.464354253641492</v>
      </c>
      <c r="Q26" s="4">
        <v>6.6945110305839588</v>
      </c>
      <c r="R26" s="4">
        <v>6.5694808772546258</v>
      </c>
      <c r="S26" s="4">
        <v>7.2812732164580449</v>
      </c>
      <c r="T26" s="4">
        <v>5.4619820043062166</v>
      </c>
      <c r="U26" s="4">
        <v>4.5026141191201727</v>
      </c>
      <c r="V26" s="4">
        <v>6.0927197963025721</v>
      </c>
      <c r="W26" s="4">
        <v>23.023740329365552</v>
      </c>
      <c r="X26" s="4">
        <v>8.1111549001457242</v>
      </c>
      <c r="Y26" s="4">
        <v>6.4342589555774214</v>
      </c>
      <c r="Z26" s="4">
        <v>8.5696774632894499</v>
      </c>
      <c r="AA26" s="4">
        <v>10.146484977442219</v>
      </c>
      <c r="AB26" s="121">
        <v>9.9421667954974939</v>
      </c>
      <c r="AC26" s="121">
        <v>8.0412085949143552</v>
      </c>
      <c r="AD26" s="121">
        <v>8.8292826431182245</v>
      </c>
      <c r="AE26" s="121">
        <v>7.9521164689217407</v>
      </c>
      <c r="AF26" s="121">
        <v>6.9638473818103064</v>
      </c>
      <c r="AG26" s="122">
        <v>7.7297702522355225</v>
      </c>
    </row>
    <row r="27" spans="2:33" ht="15.6" customHeight="1" x14ac:dyDescent="0.2">
      <c r="B27" s="131" t="s">
        <v>84</v>
      </c>
      <c r="C27" s="4">
        <v>-2.1799822012975825</v>
      </c>
      <c r="D27" s="4">
        <v>-1.5967190893841607</v>
      </c>
      <c r="E27" s="4">
        <v>-1.4393690600175535</v>
      </c>
      <c r="F27" s="4">
        <v>-1.6737361720317896</v>
      </c>
      <c r="G27" s="4">
        <v>-1.1027058763047137</v>
      </c>
      <c r="H27" s="4">
        <v>-0.98701580705815006</v>
      </c>
      <c r="I27" s="4">
        <v>-2.0252258362298776</v>
      </c>
      <c r="J27" s="4">
        <v>-1.863954242149922</v>
      </c>
      <c r="K27" s="4">
        <v>-1.305493680594652</v>
      </c>
      <c r="L27" s="4">
        <v>-1.0656830900980805</v>
      </c>
      <c r="M27" s="4">
        <v>-2.376102775018587</v>
      </c>
      <c r="N27" s="4">
        <v>-2.9150408373425063</v>
      </c>
      <c r="O27" s="4">
        <v>-3.0516085265057291</v>
      </c>
      <c r="P27" s="4">
        <v>-2.8361656364874364</v>
      </c>
      <c r="Q27" s="4">
        <v>-3.4161072901318459</v>
      </c>
      <c r="R27" s="4">
        <v>-3.6114139199943205</v>
      </c>
      <c r="S27" s="4">
        <v>-3.4482452427535044</v>
      </c>
      <c r="T27" s="4">
        <v>-3.7831909986536565</v>
      </c>
      <c r="U27" s="4">
        <v>-3.0550191132772775</v>
      </c>
      <c r="V27" s="4">
        <v>-4.3784520073501438</v>
      </c>
      <c r="W27" s="4">
        <v>-4.6256011859738138</v>
      </c>
      <c r="X27" s="4">
        <v>-3.3036188165462557</v>
      </c>
      <c r="Y27" s="4">
        <v>-4.0655406144090955</v>
      </c>
      <c r="Z27" s="4">
        <v>-4.1934431752608354</v>
      </c>
      <c r="AA27" s="4">
        <v>-4.7682003639374075</v>
      </c>
      <c r="AB27" s="121">
        <v>-5.5077946295779352</v>
      </c>
      <c r="AC27" s="121">
        <v>-4.4709605262436094</v>
      </c>
      <c r="AD27" s="121">
        <v>-4.9076801026119927</v>
      </c>
      <c r="AE27" s="121">
        <v>-4.3607539837174389</v>
      </c>
      <c r="AF27" s="121">
        <v>-4.7819895543763646</v>
      </c>
      <c r="AG27" s="122">
        <v>-5.2746982544073191</v>
      </c>
    </row>
    <row r="28" spans="2:33" ht="15.6" customHeight="1" x14ac:dyDescent="0.2">
      <c r="B28" s="131" t="s">
        <v>85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</v>
      </c>
      <c r="K28" s="4">
        <v>-0.80130951058422717</v>
      </c>
      <c r="L28" s="4">
        <v>-10.527225969484451</v>
      </c>
      <c r="M28" s="4">
        <v>0</v>
      </c>
      <c r="N28" s="4">
        <v>-5.5306653372494035</v>
      </c>
      <c r="O28" s="4">
        <v>-3.2069578981858795</v>
      </c>
      <c r="P28" s="4">
        <v>2.2181684549960105E-2</v>
      </c>
      <c r="Q28" s="4">
        <v>3.3366629345473846E-3</v>
      </c>
      <c r="R28" s="4">
        <v>4.5425619534971297E-2</v>
      </c>
      <c r="S28" s="4">
        <v>-2.2566027236697619</v>
      </c>
      <c r="T28" s="4">
        <v>0.27499069571463769</v>
      </c>
      <c r="U28" s="4">
        <v>0.11978049527842002</v>
      </c>
      <c r="V28" s="4">
        <v>-0.99679370068442597</v>
      </c>
      <c r="W28" s="4">
        <v>-13.039787753152138</v>
      </c>
      <c r="X28" s="4">
        <v>-3.1221489103057074</v>
      </c>
      <c r="Y28" s="4">
        <v>1.0626207135308481</v>
      </c>
      <c r="Z28" s="4">
        <v>2.922148906658256</v>
      </c>
      <c r="AA28" s="4">
        <v>3.1806520812223225</v>
      </c>
      <c r="AB28" s="121">
        <v>2.9155395943595863</v>
      </c>
      <c r="AC28" s="121">
        <v>1.7398454903237603</v>
      </c>
      <c r="AD28" s="121">
        <v>2.2972171154830083</v>
      </c>
      <c r="AE28" s="121">
        <v>1.6131766115327195</v>
      </c>
      <c r="AF28" s="121">
        <v>1.4318392436547067</v>
      </c>
      <c r="AG28" s="122">
        <v>1.5898314818966961</v>
      </c>
    </row>
    <row r="29" spans="2:33" ht="15.6" customHeight="1" x14ac:dyDescent="0.2">
      <c r="B29" s="131" t="s">
        <v>86</v>
      </c>
      <c r="C29" s="4">
        <v>-1.2828701843026928</v>
      </c>
      <c r="D29" s="4">
        <v>-0.40785759348399764</v>
      </c>
      <c r="E29" s="4">
        <v>0.73622900196300156</v>
      </c>
      <c r="F29" s="4">
        <v>2.2473640619769575</v>
      </c>
      <c r="G29" s="4">
        <v>2.6301025292943496</v>
      </c>
      <c r="H29" s="4">
        <v>2.700193243594796</v>
      </c>
      <c r="I29" s="4">
        <v>2.1799773120879742</v>
      </c>
      <c r="J29" s="4">
        <v>1.8575926235760314</v>
      </c>
      <c r="K29" s="4">
        <v>7.8894497909013372</v>
      </c>
      <c r="L29" s="4">
        <v>13.458237347406307</v>
      </c>
      <c r="M29" s="4">
        <v>7.8141936621745263</v>
      </c>
      <c r="N29" s="4">
        <v>7.7575780650910779</v>
      </c>
      <c r="O29" s="4">
        <v>6.4724097669932492</v>
      </c>
      <c r="P29" s="4">
        <v>5.6281886171540574</v>
      </c>
      <c r="Q29" s="4">
        <v>3.2784037404521129</v>
      </c>
      <c r="R29" s="4">
        <v>2.9580669572603053</v>
      </c>
      <c r="S29" s="4">
        <v>3.8330279737045405</v>
      </c>
      <c r="T29" s="4">
        <v>1.6787910056525599</v>
      </c>
      <c r="U29" s="4">
        <v>1.4475950058428952</v>
      </c>
      <c r="V29" s="4">
        <v>1.7142677889524276</v>
      </c>
      <c r="W29" s="4">
        <v>18.398139143391738</v>
      </c>
      <c r="X29" s="4">
        <v>4.8075360835994694</v>
      </c>
      <c r="Y29" s="4">
        <v>2.368718341168325</v>
      </c>
      <c r="Z29" s="4">
        <v>4.3762342880286154</v>
      </c>
      <c r="AA29" s="4">
        <v>5.3782846135048112</v>
      </c>
      <c r="AB29" s="121">
        <v>4.4343721659195579</v>
      </c>
      <c r="AC29" s="121">
        <v>3.5702480686707458</v>
      </c>
      <c r="AD29" s="121">
        <v>3.9216025405062327</v>
      </c>
      <c r="AE29" s="121">
        <v>3.5913624852043027</v>
      </c>
      <c r="AF29" s="121">
        <v>2.1818578274339409</v>
      </c>
      <c r="AG29" s="122">
        <v>2.455071997828203</v>
      </c>
    </row>
    <row r="30" spans="2:33" ht="15.6" customHeight="1" thickBot="1" x14ac:dyDescent="0.25">
      <c r="B30" s="132" t="s">
        <v>87</v>
      </c>
      <c r="C30" s="6">
        <v>-1.2828701843026928</v>
      </c>
      <c r="D30" s="6">
        <v>-0.40785759348399764</v>
      </c>
      <c r="E30" s="6">
        <v>0.73622900196300156</v>
      </c>
      <c r="F30" s="6">
        <v>2.2473640619769575</v>
      </c>
      <c r="G30" s="6">
        <v>2.6301025292943496</v>
      </c>
      <c r="H30" s="6">
        <v>2.700193243594796</v>
      </c>
      <c r="I30" s="6">
        <v>2.1799773120879742</v>
      </c>
      <c r="J30" s="6">
        <v>1.8575926235760314</v>
      </c>
      <c r="K30" s="6">
        <v>7.0881402803171092</v>
      </c>
      <c r="L30" s="6">
        <v>2.931011377921855</v>
      </c>
      <c r="M30" s="6">
        <v>7.8141936621745263</v>
      </c>
      <c r="N30" s="6">
        <v>2.2269127278416745</v>
      </c>
      <c r="O30" s="6">
        <v>3.2654518688073688</v>
      </c>
      <c r="P30" s="6">
        <v>5.650370301704017</v>
      </c>
      <c r="Q30" s="6">
        <v>3.2817404033866597</v>
      </c>
      <c r="R30" s="6">
        <v>3.0034925767952769</v>
      </c>
      <c r="S30" s="6">
        <v>1.5764252500347786</v>
      </c>
      <c r="T30" s="6">
        <v>1.9537817013671976</v>
      </c>
      <c r="U30" s="6">
        <v>1.5673755011213153</v>
      </c>
      <c r="V30" s="6">
        <v>0.71747408826800185</v>
      </c>
      <c r="W30" s="6">
        <v>5.3583513902396014</v>
      </c>
      <c r="X30" s="6">
        <v>1.685387173293762</v>
      </c>
      <c r="Y30" s="6">
        <v>3.4313390546991727</v>
      </c>
      <c r="Z30" s="6">
        <v>7.2983831946868705</v>
      </c>
      <c r="AA30" s="6">
        <v>8.5589366947271337</v>
      </c>
      <c r="AB30" s="123">
        <v>7.3499117602791442</v>
      </c>
      <c r="AC30" s="123">
        <v>5.310093558994506</v>
      </c>
      <c r="AD30" s="123">
        <v>6.2188196559892415</v>
      </c>
      <c r="AE30" s="123">
        <v>5.2045390967370215</v>
      </c>
      <c r="AF30" s="123">
        <v>3.613697071088648</v>
      </c>
      <c r="AG30" s="124">
        <v>4.0449034797248995</v>
      </c>
    </row>
  </sheetData>
  <hyperlinks>
    <hyperlink ref="A1" location="Contents!A1" display="Contents!A1" xr:uid="{D9EF993B-E34D-401B-B017-93BB31587EBB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56A720-DFFF-46AB-8CC2-2A260CD509B5}">
  <sheetPr codeName="Sheet11"/>
  <dimension ref="A1:Z34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6.77734375" style="1" customWidth="1"/>
    <col min="3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8</v>
      </c>
    </row>
    <row r="24" spans="2:26" ht="13.5" thickBot="1" x14ac:dyDescent="0.25"/>
    <row r="25" spans="2:26" ht="15.95" customHeight="1" thickBot="1" x14ac:dyDescent="0.25">
      <c r="B25" s="130" t="s">
        <v>136</v>
      </c>
      <c r="C25" s="11" t="s">
        <v>88</v>
      </c>
      <c r="D25" s="11" t="s">
        <v>89</v>
      </c>
      <c r="E25" s="11" t="s">
        <v>22</v>
      </c>
      <c r="F25" s="11" t="s">
        <v>23</v>
      </c>
      <c r="G25" s="11" t="s">
        <v>24</v>
      </c>
      <c r="H25" s="11" t="s">
        <v>25</v>
      </c>
      <c r="I25" s="11" t="s">
        <v>26</v>
      </c>
      <c r="J25" s="11" t="s">
        <v>27</v>
      </c>
      <c r="K25" s="11" t="s">
        <v>28</v>
      </c>
      <c r="L25" s="11" t="s">
        <v>29</v>
      </c>
      <c r="M25" s="11" t="s">
        <v>30</v>
      </c>
      <c r="N25" s="11" t="s">
        <v>31</v>
      </c>
      <c r="O25" s="11" t="s">
        <v>32</v>
      </c>
      <c r="P25" s="11" t="s">
        <v>33</v>
      </c>
      <c r="Q25" s="11" t="s">
        <v>34</v>
      </c>
      <c r="R25" s="11" t="s">
        <v>35</v>
      </c>
      <c r="S25" s="11" t="s">
        <v>36</v>
      </c>
      <c r="T25" s="11" t="s">
        <v>37</v>
      </c>
      <c r="U25" s="11" t="s">
        <v>38</v>
      </c>
      <c r="V25" s="11" t="s">
        <v>39</v>
      </c>
      <c r="W25" s="11" t="s">
        <v>40</v>
      </c>
      <c r="X25" s="11" t="s">
        <v>41</v>
      </c>
      <c r="Y25" s="11" t="s">
        <v>42</v>
      </c>
      <c r="Z25" s="12" t="s">
        <v>43</v>
      </c>
    </row>
    <row r="26" spans="2:26" ht="15.6" customHeight="1" x14ac:dyDescent="0.2">
      <c r="B26" s="131" t="s">
        <v>44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>
        <v>93.16136288446387</v>
      </c>
      <c r="U26" s="121">
        <v>95.026166271324868</v>
      </c>
      <c r="V26" s="121">
        <v>95.296184722131812</v>
      </c>
      <c r="W26" s="121">
        <v>96.346621988668247</v>
      </c>
      <c r="X26" s="121">
        <v>96.987820608587398</v>
      </c>
      <c r="Y26" s="121">
        <v>96.835816522474232</v>
      </c>
      <c r="Z26" s="122">
        <v>96.065479982917637</v>
      </c>
    </row>
    <row r="27" spans="2:26" ht="16.5" customHeight="1" x14ac:dyDescent="0.2">
      <c r="B27" s="131" t="s">
        <v>45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>
        <v>93.16136288446387</v>
      </c>
      <c r="U27" s="121">
        <v>94.3099037091431</v>
      </c>
      <c r="V27" s="121">
        <v>94.81498656094189</v>
      </c>
      <c r="W27" s="121">
        <v>95.73870802790519</v>
      </c>
      <c r="X27" s="121">
        <v>96.281068666172203</v>
      </c>
      <c r="Y27" s="121">
        <v>96.065091041270307</v>
      </c>
      <c r="Z27" s="122">
        <v>95.050964300041954</v>
      </c>
    </row>
    <row r="28" spans="2:26" ht="16.5" customHeight="1" thickBot="1" x14ac:dyDescent="0.25">
      <c r="B28" s="131" t="s">
        <v>46</v>
      </c>
      <c r="C28" s="4">
        <v>35.5</v>
      </c>
      <c r="D28" s="4">
        <v>50.2</v>
      </c>
      <c r="E28" s="4">
        <v>64.400000000000006</v>
      </c>
      <c r="F28" s="4">
        <v>70.599999999999994</v>
      </c>
      <c r="G28" s="4">
        <v>73.900000000000006</v>
      </c>
      <c r="H28" s="4">
        <v>77.2</v>
      </c>
      <c r="I28" s="4">
        <v>78.8</v>
      </c>
      <c r="J28" s="4">
        <v>81.099999999999994</v>
      </c>
      <c r="K28" s="4">
        <v>80.599999999999994</v>
      </c>
      <c r="L28" s="4">
        <v>82.7</v>
      </c>
      <c r="M28" s="4">
        <v>81.599999999999994</v>
      </c>
      <c r="N28" s="4">
        <v>79.599999999999994</v>
      </c>
      <c r="O28" s="4">
        <v>84.5</v>
      </c>
      <c r="P28" s="4">
        <v>95.4</v>
      </c>
      <c r="Q28" s="4">
        <v>94.3</v>
      </c>
      <c r="R28" s="4">
        <v>93.2</v>
      </c>
      <c r="S28" s="4">
        <v>94.2</v>
      </c>
      <c r="T28" s="4">
        <v>93.2</v>
      </c>
      <c r="U28" s="121"/>
      <c r="V28" s="121"/>
      <c r="W28" s="121"/>
      <c r="X28" s="121"/>
      <c r="Y28" s="121"/>
      <c r="Z28" s="122"/>
    </row>
    <row r="29" spans="2:26" ht="16.5" customHeight="1" x14ac:dyDescent="0.2">
      <c r="B29" s="160"/>
      <c r="C29" s="159"/>
      <c r="D29" s="159"/>
      <c r="E29" s="159"/>
      <c r="F29" s="159"/>
      <c r="G29" s="159"/>
      <c r="H29" s="159"/>
      <c r="I29" s="159"/>
      <c r="J29" s="159"/>
      <c r="K29" s="159"/>
      <c r="L29" s="159"/>
      <c r="M29" s="159"/>
      <c r="N29" s="159"/>
      <c r="O29" s="159"/>
      <c r="P29" s="159"/>
      <c r="Q29" s="159"/>
      <c r="R29" s="159"/>
      <c r="S29" s="159"/>
      <c r="T29" s="159"/>
      <c r="U29" s="159"/>
      <c r="V29" s="159"/>
      <c r="W29" s="159"/>
      <c r="X29" s="159"/>
      <c r="Y29" s="159"/>
      <c r="Z29" s="159"/>
    </row>
    <row r="30" spans="2:26" ht="16.5" customHeight="1" thickBot="1" x14ac:dyDescent="0.25">
      <c r="B30" s="161"/>
    </row>
    <row r="31" spans="2:26" ht="16.5" customHeight="1" thickBot="1" x14ac:dyDescent="0.25">
      <c r="B31" s="130" t="s">
        <v>137</v>
      </c>
      <c r="C31" s="11" t="s">
        <v>88</v>
      </c>
      <c r="D31" s="11" t="s">
        <v>89</v>
      </c>
      <c r="E31" s="11" t="s">
        <v>22</v>
      </c>
      <c r="F31" s="11" t="s">
        <v>23</v>
      </c>
      <c r="G31" s="11" t="s">
        <v>24</v>
      </c>
      <c r="H31" s="11" t="s">
        <v>25</v>
      </c>
      <c r="I31" s="11" t="s">
        <v>26</v>
      </c>
      <c r="J31" s="11" t="s">
        <v>27</v>
      </c>
      <c r="K31" s="11" t="s">
        <v>28</v>
      </c>
      <c r="L31" s="11" t="s">
        <v>29</v>
      </c>
      <c r="M31" s="11" t="s">
        <v>30</v>
      </c>
      <c r="N31" s="11" t="s">
        <v>31</v>
      </c>
      <c r="O31" s="11" t="s">
        <v>32</v>
      </c>
      <c r="P31" s="11" t="s">
        <v>33</v>
      </c>
      <c r="Q31" s="11" t="s">
        <v>34</v>
      </c>
      <c r="R31" s="11" t="s">
        <v>35</v>
      </c>
      <c r="S31" s="11" t="s">
        <v>36</v>
      </c>
      <c r="T31" s="11" t="s">
        <v>37</v>
      </c>
      <c r="U31" s="11" t="s">
        <v>38</v>
      </c>
      <c r="V31" s="11" t="s">
        <v>39</v>
      </c>
      <c r="W31" s="11" t="s">
        <v>40</v>
      </c>
      <c r="X31" s="11" t="s">
        <v>41</v>
      </c>
      <c r="Y31" s="11" t="s">
        <v>42</v>
      </c>
      <c r="Z31" s="12" t="s">
        <v>43</v>
      </c>
    </row>
    <row r="32" spans="2:26" ht="15.6" customHeight="1" x14ac:dyDescent="0.2">
      <c r="B32" s="131" t="s">
        <v>44</v>
      </c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  <c r="T32" s="4">
        <v>87.662677591780394</v>
      </c>
      <c r="U32" s="121">
        <v>91.309569336909362</v>
      </c>
      <c r="V32" s="121">
        <v>92.763842526227293</v>
      </c>
      <c r="W32" s="121">
        <v>94.154286710084918</v>
      </c>
      <c r="X32" s="121">
        <v>95.186975578387944</v>
      </c>
      <c r="Y32" s="121">
        <v>95.32084843360164</v>
      </c>
      <c r="Z32" s="122">
        <v>95.322635592357955</v>
      </c>
    </row>
    <row r="33" spans="2:26" ht="16.5" customHeight="1" x14ac:dyDescent="0.2">
      <c r="B33" s="131" t="s">
        <v>45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>
        <v>87.662677591780394</v>
      </c>
      <c r="U33" s="121">
        <v>90.613257681558295</v>
      </c>
      <c r="V33" s="121">
        <v>92.262917697346197</v>
      </c>
      <c r="W33" s="121">
        <v>93.534259642528923</v>
      </c>
      <c r="X33" s="121">
        <v>94.466418334401993</v>
      </c>
      <c r="Y33" s="121">
        <v>94.53682055791532</v>
      </c>
      <c r="Z33" s="122">
        <v>94.298883685374818</v>
      </c>
    </row>
    <row r="34" spans="2:26" ht="16.5" customHeight="1" thickBot="1" x14ac:dyDescent="0.25">
      <c r="B34" s="132" t="s">
        <v>46</v>
      </c>
      <c r="C34" s="6">
        <v>35.6</v>
      </c>
      <c r="D34" s="6">
        <v>50.3</v>
      </c>
      <c r="E34" s="6">
        <v>63.6</v>
      </c>
      <c r="F34" s="6">
        <v>70.3</v>
      </c>
      <c r="G34" s="6">
        <v>74.2</v>
      </c>
      <c r="H34" s="6">
        <v>75.900000000000006</v>
      </c>
      <c r="I34" s="6">
        <v>76.5</v>
      </c>
      <c r="J34" s="6">
        <v>78.7</v>
      </c>
      <c r="K34" s="6">
        <v>78.400000000000006</v>
      </c>
      <c r="L34" s="6">
        <v>76.8</v>
      </c>
      <c r="M34" s="6">
        <v>73.099999999999994</v>
      </c>
      <c r="N34" s="6">
        <v>71.8</v>
      </c>
      <c r="O34" s="6">
        <v>76.5</v>
      </c>
      <c r="P34" s="6">
        <v>85.4</v>
      </c>
      <c r="Q34" s="6">
        <v>81.2</v>
      </c>
      <c r="R34" s="6">
        <v>82.5</v>
      </c>
      <c r="S34" s="6">
        <v>85.8</v>
      </c>
      <c r="T34" s="6">
        <v>87.7</v>
      </c>
      <c r="U34" s="6"/>
      <c r="V34" s="6"/>
      <c r="W34" s="6"/>
      <c r="X34" s="6"/>
      <c r="Y34" s="6"/>
      <c r="Z34" s="7"/>
    </row>
  </sheetData>
  <hyperlinks>
    <hyperlink ref="A1" location="Contents!A1" display="Contents!A1" xr:uid="{5CFE69A7-D541-4223-AB5E-DA2E8DBACA48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2E15F-6A13-49BE-9C64-748612CE23C8}">
  <sheetPr codeName="Sheet12"/>
  <dimension ref="A1:I16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7" style="1" customWidth="1"/>
    <col min="3" max="9" width="6.33203125" style="1" customWidth="1"/>
    <col min="10" max="16384" width="8.88671875" style="1"/>
  </cols>
  <sheetData>
    <row r="1" spans="1:9" ht="39.950000000000003" customHeight="1" x14ac:dyDescent="0.2">
      <c r="A1" s="3" t="s">
        <v>13</v>
      </c>
    </row>
    <row r="2" spans="1:9" ht="17.25" x14ac:dyDescent="0.3">
      <c r="B2" s="2" t="s">
        <v>9</v>
      </c>
    </row>
    <row r="3" spans="1:9" ht="13.5" thickBot="1" x14ac:dyDescent="0.25">
      <c r="B3" s="42"/>
      <c r="C3" s="19"/>
      <c r="D3" s="19"/>
      <c r="E3" s="19"/>
      <c r="F3" s="19"/>
      <c r="G3" s="19"/>
      <c r="H3" s="43"/>
      <c r="I3" s="21"/>
    </row>
    <row r="4" spans="1:9" ht="12.75" customHeight="1" x14ac:dyDescent="0.2">
      <c r="B4" s="22"/>
      <c r="C4" s="171" t="s">
        <v>58</v>
      </c>
      <c r="D4" s="171"/>
      <c r="E4" s="171"/>
      <c r="F4" s="171"/>
      <c r="G4" s="171"/>
      <c r="H4" s="171"/>
      <c r="I4" s="171"/>
    </row>
    <row r="5" spans="1:9" ht="12.75" customHeight="1" x14ac:dyDescent="0.2">
      <c r="B5" s="23"/>
      <c r="C5" s="44" t="s">
        <v>46</v>
      </c>
      <c r="D5" s="172" t="s">
        <v>59</v>
      </c>
      <c r="E5" s="172"/>
      <c r="F5" s="172"/>
      <c r="G5" s="172"/>
      <c r="H5" s="172"/>
      <c r="I5" s="172"/>
    </row>
    <row r="6" spans="1:9" ht="12.75" customHeight="1" x14ac:dyDescent="0.2">
      <c r="B6" s="23"/>
      <c r="C6" s="25" t="s">
        <v>37</v>
      </c>
      <c r="D6" s="25" t="s">
        <v>38</v>
      </c>
      <c r="E6" s="25" t="s">
        <v>39</v>
      </c>
      <c r="F6" s="25" t="s">
        <v>40</v>
      </c>
      <c r="G6" s="25" t="s">
        <v>41</v>
      </c>
      <c r="H6" s="25" t="s">
        <v>42</v>
      </c>
      <c r="I6" s="25" t="s">
        <v>43</v>
      </c>
    </row>
    <row r="7" spans="1:9" ht="13.5" customHeight="1" x14ac:dyDescent="0.2">
      <c r="B7" s="142" t="s">
        <v>90</v>
      </c>
      <c r="C7" s="143">
        <v>169.76299999999992</v>
      </c>
      <c r="D7" s="143">
        <v>114.64266774522957</v>
      </c>
      <c r="E7" s="143">
        <v>107.63760393225266</v>
      </c>
      <c r="F7" s="143">
        <v>103.81238350710282</v>
      </c>
      <c r="G7" s="143">
        <v>94.173960540772441</v>
      </c>
      <c r="H7" s="143">
        <v>72.378022478783805</v>
      </c>
      <c r="I7" s="143">
        <v>67.694349912356756</v>
      </c>
    </row>
    <row r="8" spans="1:9" ht="13.5" customHeight="1" x14ac:dyDescent="0.2">
      <c r="B8" s="45" t="s">
        <v>61</v>
      </c>
      <c r="C8" s="27"/>
      <c r="D8" s="27"/>
      <c r="E8" s="27"/>
      <c r="F8" s="27"/>
      <c r="G8" s="27"/>
      <c r="H8" s="27"/>
      <c r="I8" s="27"/>
    </row>
    <row r="9" spans="1:9" ht="13.5" customHeight="1" x14ac:dyDescent="0.2">
      <c r="B9" s="148" t="s">
        <v>62</v>
      </c>
      <c r="C9" s="145"/>
      <c r="D9" s="145">
        <v>132.73507575552568</v>
      </c>
      <c r="E9" s="145">
        <v>115.46142376564706</v>
      </c>
      <c r="F9" s="145">
        <v>96.467367948657099</v>
      </c>
      <c r="G9" s="145">
        <v>86.015633978935824</v>
      </c>
      <c r="H9" s="145">
        <v>63.403443423859862</v>
      </c>
      <c r="I9" s="145">
        <v>59.019911201378328</v>
      </c>
    </row>
    <row r="10" spans="1:9" ht="13.5" customHeight="1" x14ac:dyDescent="0.2">
      <c r="B10" s="148" t="s">
        <v>91</v>
      </c>
      <c r="C10" s="145"/>
      <c r="D10" s="145">
        <v>-18.092408010296474</v>
      </c>
      <c r="E10" s="145">
        <v>-7.8238198333946949</v>
      </c>
      <c r="F10" s="145">
        <v>7.3450155584461347</v>
      </c>
      <c r="G10" s="145">
        <v>8.1583265618363576</v>
      </c>
      <c r="H10" s="145">
        <v>8.9745790549238311</v>
      </c>
      <c r="I10" s="145">
        <v>8.674438710978631</v>
      </c>
    </row>
    <row r="11" spans="1:9" ht="13.5" customHeight="1" x14ac:dyDescent="0.2">
      <c r="B11" s="46" t="s">
        <v>61</v>
      </c>
      <c r="C11" s="41"/>
      <c r="D11" s="41"/>
      <c r="E11" s="41"/>
      <c r="F11" s="41"/>
      <c r="G11" s="41"/>
      <c r="H11" s="41"/>
      <c r="I11" s="41"/>
    </row>
    <row r="12" spans="1:9" ht="13.5" customHeight="1" x14ac:dyDescent="0.2">
      <c r="B12" s="47" t="s">
        <v>92</v>
      </c>
      <c r="C12" s="48"/>
      <c r="D12" s="48">
        <v>-14.802280857935965</v>
      </c>
      <c r="E12" s="48">
        <v>-8.5887933421679534</v>
      </c>
      <c r="F12" s="48">
        <v>3.6631854220955367</v>
      </c>
      <c r="G12" s="48">
        <v>4.3711679697925216</v>
      </c>
      <c r="H12" s="48">
        <v>4.9110956903865182</v>
      </c>
      <c r="I12" s="48">
        <v>4.1879802078840891</v>
      </c>
    </row>
    <row r="13" spans="1:9" ht="13.5" customHeight="1" x14ac:dyDescent="0.2">
      <c r="B13" s="47" t="s">
        <v>93</v>
      </c>
      <c r="C13" s="27"/>
      <c r="D13" s="27">
        <v>2.3899999999999952</v>
      </c>
      <c r="E13" s="27">
        <v>3.1999999999999824</v>
      </c>
      <c r="F13" s="27">
        <v>4.0299999999999692</v>
      </c>
      <c r="G13" s="27">
        <v>4.3900000000000023</v>
      </c>
      <c r="H13" s="27">
        <v>4.9700000000000237</v>
      </c>
      <c r="I13" s="27">
        <v>5.4099999999999664</v>
      </c>
    </row>
    <row r="14" spans="1:9" ht="13.5" customHeight="1" x14ac:dyDescent="0.2">
      <c r="B14" s="49" t="s">
        <v>94</v>
      </c>
      <c r="C14" s="48"/>
      <c r="D14" s="48">
        <v>6.6450787266325833</v>
      </c>
      <c r="E14" s="48">
        <v>1.891575863276685</v>
      </c>
      <c r="F14" s="48">
        <v>1.3940396174398337</v>
      </c>
      <c r="G14" s="48">
        <v>1.2991529123388581</v>
      </c>
      <c r="H14" s="48">
        <v>1.1765688175563476</v>
      </c>
      <c r="I14" s="48">
        <v>1.3525844871480324</v>
      </c>
    </row>
    <row r="15" spans="1:9" ht="13.5" customHeight="1" x14ac:dyDescent="0.2">
      <c r="B15" s="49" t="s">
        <v>95</v>
      </c>
      <c r="C15" s="48"/>
      <c r="D15" s="48">
        <v>-12.325205878993087</v>
      </c>
      <c r="E15" s="48">
        <v>-4.3266023545034091</v>
      </c>
      <c r="F15" s="48">
        <v>-1.7422094810892059</v>
      </c>
      <c r="G15" s="48">
        <v>-1.9019943202950254</v>
      </c>
      <c r="H15" s="48">
        <v>-2.083085453019057</v>
      </c>
      <c r="I15" s="48">
        <v>-2.2761259840534569</v>
      </c>
    </row>
    <row r="16" spans="1:9" ht="12" customHeight="1" thickBot="1" x14ac:dyDescent="0.25">
      <c r="B16" s="189" t="s">
        <v>68</v>
      </c>
      <c r="C16" s="189"/>
      <c r="D16" s="189"/>
      <c r="E16" s="189"/>
      <c r="F16" s="189"/>
      <c r="G16" s="189"/>
      <c r="H16" s="189"/>
      <c r="I16" s="189"/>
    </row>
  </sheetData>
  <mergeCells count="3">
    <mergeCell ref="C4:I4"/>
    <mergeCell ref="D5:I5"/>
    <mergeCell ref="B16:I16"/>
  </mergeCells>
  <hyperlinks>
    <hyperlink ref="A1" location="Contents!A1" display="Contents!A1" xr:uid="{832526BF-81B3-42B6-AA98-0D5ECD326020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B0A31-03CB-45EE-B7AB-64DECAC9CD56}">
  <sheetPr codeName="Sheet13"/>
  <dimension ref="A1:W28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8.5546875" style="1" customWidth="1"/>
    <col min="3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10</v>
      </c>
    </row>
    <row r="24" spans="2:23" ht="13.5" thickBot="1" x14ac:dyDescent="0.25"/>
    <row r="25" spans="2:23" ht="13.5" thickBot="1" x14ac:dyDescent="0.25">
      <c r="B25" s="10"/>
      <c r="C25" s="11" t="s">
        <v>23</v>
      </c>
      <c r="D25" s="11" t="s">
        <v>24</v>
      </c>
      <c r="E25" s="11" t="s">
        <v>25</v>
      </c>
      <c r="F25" s="11" t="s">
        <v>26</v>
      </c>
      <c r="G25" s="11" t="s">
        <v>27</v>
      </c>
      <c r="H25" s="11" t="s">
        <v>28</v>
      </c>
      <c r="I25" s="11" t="s">
        <v>29</v>
      </c>
      <c r="J25" s="11" t="s">
        <v>30</v>
      </c>
      <c r="K25" s="11" t="s">
        <v>31</v>
      </c>
      <c r="L25" s="11" t="s">
        <v>32</v>
      </c>
      <c r="M25" s="11" t="s">
        <v>33</v>
      </c>
      <c r="N25" s="11" t="s">
        <v>34</v>
      </c>
      <c r="O25" s="11" t="s">
        <v>35</v>
      </c>
      <c r="P25" s="11" t="s">
        <v>36</v>
      </c>
      <c r="Q25" s="11" t="s">
        <v>37</v>
      </c>
      <c r="R25" s="11" t="s">
        <v>38</v>
      </c>
      <c r="S25" s="11" t="s">
        <v>39</v>
      </c>
      <c r="T25" s="11" t="s">
        <v>40</v>
      </c>
      <c r="U25" s="11" t="s">
        <v>41</v>
      </c>
      <c r="V25" s="11" t="s">
        <v>42</v>
      </c>
      <c r="W25" s="12" t="s">
        <v>43</v>
      </c>
    </row>
    <row r="26" spans="2:23" ht="16.5" customHeight="1" x14ac:dyDescent="0.2">
      <c r="B26" s="131" t="s">
        <v>44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>
        <v>81.011215204101845</v>
      </c>
      <c r="R26" s="121">
        <v>83.064694593155778</v>
      </c>
      <c r="S26" s="121">
        <v>83.283403124018193</v>
      </c>
      <c r="T26" s="121">
        <v>83.646350315456999</v>
      </c>
      <c r="U26" s="121">
        <v>83.678580448703471</v>
      </c>
      <c r="V26" s="121">
        <v>82.995441677321338</v>
      </c>
      <c r="W26" s="122">
        <v>82.179623620139196</v>
      </c>
    </row>
    <row r="27" spans="2:23" ht="16.5" customHeight="1" x14ac:dyDescent="0.2">
      <c r="B27" s="131" t="s">
        <v>45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>
        <v>81.011215204101845</v>
      </c>
      <c r="R27" s="121">
        <v>82.408591364579536</v>
      </c>
      <c r="S27" s="121">
        <v>82.644450073764418</v>
      </c>
      <c r="T27" s="121">
        <v>82.946465691349545</v>
      </c>
      <c r="U27" s="121">
        <v>82.931145984301835</v>
      </c>
      <c r="V27" s="121">
        <v>82.172651315590215</v>
      </c>
      <c r="W27" s="122">
        <v>81.133773750388571</v>
      </c>
    </row>
    <row r="28" spans="2:23" ht="16.5" customHeight="1" thickBot="1" x14ac:dyDescent="0.25">
      <c r="B28" s="132" t="s">
        <v>46</v>
      </c>
      <c r="C28" s="6">
        <v>58.625817749808746</v>
      </c>
      <c r="D28" s="6">
        <v>64.558870827423661</v>
      </c>
      <c r="E28" s="6">
        <v>69.331717911134831</v>
      </c>
      <c r="F28" s="6">
        <v>70.241022959444962</v>
      </c>
      <c r="G28" s="6">
        <v>72.28305801849568</v>
      </c>
      <c r="H28" s="6">
        <v>73.170500034609205</v>
      </c>
      <c r="I28" s="6">
        <v>73.276383567670621</v>
      </c>
      <c r="J28" s="6">
        <v>69.374527620395298</v>
      </c>
      <c r="K28" s="6">
        <v>66.256054581256848</v>
      </c>
      <c r="L28" s="6">
        <v>73.780818947163667</v>
      </c>
      <c r="M28" s="6">
        <v>81.856183590444459</v>
      </c>
      <c r="N28" s="6">
        <v>78.544060695565094</v>
      </c>
      <c r="O28" s="6">
        <v>79.029430117386511</v>
      </c>
      <c r="P28" s="6">
        <v>79.537639381578998</v>
      </c>
      <c r="Q28" s="6">
        <v>81.009454731949845</v>
      </c>
      <c r="R28" s="6"/>
      <c r="S28" s="6"/>
      <c r="T28" s="6"/>
      <c r="U28" s="6"/>
      <c r="V28" s="6"/>
      <c r="W28" s="7"/>
    </row>
  </sheetData>
  <hyperlinks>
    <hyperlink ref="A1" location="Contents!A1" display="Contents!A1" xr:uid="{0903166E-4957-45E9-AB2B-69F4AFA6DC86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3D23EB-AFF5-4EB5-9CE1-CF73D6E3649C}">
  <sheetPr codeName="Sheet14"/>
  <dimension ref="A1:I22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7" style="1" customWidth="1"/>
    <col min="3" max="9" width="6.33203125" style="1" customWidth="1"/>
    <col min="10" max="16384" width="8.88671875" style="1"/>
  </cols>
  <sheetData>
    <row r="1" spans="1:9" ht="39.950000000000003" customHeight="1" x14ac:dyDescent="0.2">
      <c r="A1" s="3" t="s">
        <v>13</v>
      </c>
    </row>
    <row r="2" spans="1:9" ht="17.25" x14ac:dyDescent="0.3">
      <c r="B2" s="2" t="s">
        <v>11</v>
      </c>
    </row>
    <row r="3" spans="1:9" ht="13.5" thickBot="1" x14ac:dyDescent="0.25">
      <c r="B3" s="19"/>
      <c r="C3" s="19"/>
      <c r="D3" s="19"/>
      <c r="E3" s="19"/>
      <c r="F3" s="19"/>
      <c r="G3" s="19"/>
      <c r="H3" s="20"/>
      <c r="I3" s="21"/>
    </row>
    <row r="4" spans="1:9" ht="12.75" customHeight="1" x14ac:dyDescent="0.2">
      <c r="B4" s="22"/>
      <c r="C4" s="171" t="s">
        <v>96</v>
      </c>
      <c r="D4" s="171"/>
      <c r="E4" s="171"/>
      <c r="F4" s="171"/>
      <c r="G4" s="171"/>
      <c r="H4" s="171"/>
      <c r="I4" s="171"/>
    </row>
    <row r="5" spans="1:9" ht="12.75" customHeight="1" x14ac:dyDescent="0.2">
      <c r="B5" s="23"/>
      <c r="C5" s="24" t="s">
        <v>46</v>
      </c>
      <c r="D5" s="172" t="s">
        <v>59</v>
      </c>
      <c r="E5" s="172"/>
      <c r="F5" s="172"/>
      <c r="G5" s="172"/>
      <c r="H5" s="172"/>
      <c r="I5" s="172"/>
    </row>
    <row r="6" spans="1:9" ht="12.75" customHeight="1" x14ac:dyDescent="0.2">
      <c r="B6" s="23"/>
      <c r="C6" s="25" t="s">
        <v>37</v>
      </c>
      <c r="D6" s="25" t="s">
        <v>38</v>
      </c>
      <c r="E6" s="25" t="s">
        <v>39</v>
      </c>
      <c r="F6" s="25" t="s">
        <v>40</v>
      </c>
      <c r="G6" s="25" t="s">
        <v>41</v>
      </c>
      <c r="H6" s="25" t="s">
        <v>42</v>
      </c>
      <c r="I6" s="25" t="s">
        <v>43</v>
      </c>
    </row>
    <row r="7" spans="1:9" ht="13.5" customHeight="1" x14ac:dyDescent="0.2">
      <c r="B7" s="26" t="s">
        <v>44</v>
      </c>
      <c r="C7" s="27">
        <v>81.253356823097306</v>
      </c>
      <c r="D7" s="27">
        <v>83.064694593155778</v>
      </c>
      <c r="E7" s="27">
        <v>83.283403124018193</v>
      </c>
      <c r="F7" s="27">
        <v>83.646350315456999</v>
      </c>
      <c r="G7" s="27">
        <v>83.678580448703471</v>
      </c>
      <c r="H7" s="27">
        <v>82.995441677321338</v>
      </c>
      <c r="I7" s="27">
        <v>82.179623620139196</v>
      </c>
    </row>
    <row r="8" spans="1:9" ht="13.5" customHeight="1" x14ac:dyDescent="0.2">
      <c r="B8" s="26" t="s">
        <v>45</v>
      </c>
      <c r="C8" s="27">
        <v>81.011215204101845</v>
      </c>
      <c r="D8" s="27">
        <v>82.408591364579536</v>
      </c>
      <c r="E8" s="27">
        <v>82.644450073764418</v>
      </c>
      <c r="F8" s="27">
        <v>82.946465691349545</v>
      </c>
      <c r="G8" s="27">
        <v>82.931145984301835</v>
      </c>
      <c r="H8" s="27">
        <v>82.172651315590215</v>
      </c>
      <c r="I8" s="27">
        <v>81.133773750388571</v>
      </c>
    </row>
    <row r="9" spans="1:9" ht="13.5" customHeight="1" x14ac:dyDescent="0.2">
      <c r="B9" s="164" t="s">
        <v>97</v>
      </c>
      <c r="C9" s="163">
        <v>-0.24214161899546127</v>
      </c>
      <c r="D9" s="163">
        <v>-0.65610322857624226</v>
      </c>
      <c r="E9" s="163">
        <v>-0.63895305025377525</v>
      </c>
      <c r="F9" s="163">
        <v>-0.69988462410745456</v>
      </c>
      <c r="G9" s="163">
        <v>-0.74743446440163552</v>
      </c>
      <c r="H9" s="163">
        <v>-0.82279036173112274</v>
      </c>
      <c r="I9" s="163">
        <v>-1.0458498697506258</v>
      </c>
    </row>
    <row r="10" spans="1:9" ht="13.5" customHeight="1" x14ac:dyDescent="0.2">
      <c r="B10" s="28" t="s">
        <v>61</v>
      </c>
      <c r="C10" s="27"/>
      <c r="D10" s="27"/>
      <c r="E10" s="27"/>
      <c r="F10" s="27"/>
      <c r="G10" s="27"/>
      <c r="H10" s="27"/>
      <c r="I10" s="27"/>
    </row>
    <row r="11" spans="1:9" ht="13.5" customHeight="1" x14ac:dyDescent="0.2">
      <c r="B11" s="29" t="s">
        <v>126</v>
      </c>
      <c r="C11" s="27"/>
      <c r="D11" s="27">
        <v>-0.11857777948322212</v>
      </c>
      <c r="E11" s="27">
        <v>3.1365389932509924E-2</v>
      </c>
      <c r="F11" s="27">
        <v>-1.7179177505556642E-2</v>
      </c>
      <c r="G11" s="27">
        <v>-7.3197555583900509E-2</v>
      </c>
      <c r="H11" s="27">
        <v>-6.7991302827029587E-2</v>
      </c>
      <c r="I11" s="27">
        <v>-0.11328950765386503</v>
      </c>
    </row>
    <row r="12" spans="1:9" ht="13.5" customHeight="1" x14ac:dyDescent="0.2">
      <c r="B12" s="30" t="s">
        <v>98</v>
      </c>
      <c r="C12" s="31"/>
      <c r="D12" s="31">
        <v>-0.53752544909302014</v>
      </c>
      <c r="E12" s="31">
        <v>-0.67031844018628517</v>
      </c>
      <c r="F12" s="31">
        <v>-0.68270544660189791</v>
      </c>
      <c r="G12" s="31">
        <v>-0.67423690881773501</v>
      </c>
      <c r="H12" s="31">
        <v>-0.75479905890409316</v>
      </c>
      <c r="I12" s="31">
        <v>-0.93256036209676074</v>
      </c>
    </row>
    <row r="13" spans="1:9" ht="12.75" customHeight="1" x14ac:dyDescent="0.2">
      <c r="B13" s="32"/>
      <c r="C13" s="190" t="s">
        <v>58</v>
      </c>
      <c r="D13" s="190"/>
      <c r="E13" s="190"/>
      <c r="F13" s="190"/>
      <c r="G13" s="190"/>
      <c r="H13" s="190"/>
      <c r="I13" s="190"/>
    </row>
    <row r="14" spans="1:9" ht="13.5" customHeight="1" x14ac:dyDescent="0.2">
      <c r="B14" s="26" t="s">
        <v>44</v>
      </c>
      <c r="C14" s="33">
        <v>2438.8879999999999</v>
      </c>
      <c r="D14" s="33">
        <v>2570.1865490826517</v>
      </c>
      <c r="E14" s="33">
        <v>2682.7526631684041</v>
      </c>
      <c r="F14" s="33">
        <v>2787.7383138420082</v>
      </c>
      <c r="G14" s="33">
        <v>2882.3997734650507</v>
      </c>
      <c r="H14" s="33">
        <v>2958.4603086764619</v>
      </c>
      <c r="I14" s="33">
        <v>3033.7004271882865</v>
      </c>
    </row>
    <row r="15" spans="1:9" ht="13.5" customHeight="1" x14ac:dyDescent="0.2">
      <c r="B15" s="26" t="s">
        <v>45</v>
      </c>
      <c r="C15" s="33">
        <v>2438.8879999999999</v>
      </c>
      <c r="D15" s="33">
        <v>2553.5306677452295</v>
      </c>
      <c r="E15" s="33">
        <v>2661.1682716774822</v>
      </c>
      <c r="F15" s="33">
        <v>2764.980655184585</v>
      </c>
      <c r="G15" s="33">
        <v>2859.1546157253574</v>
      </c>
      <c r="H15" s="33">
        <v>2931.5326382041412</v>
      </c>
      <c r="I15" s="33">
        <v>2999.226988116498</v>
      </c>
    </row>
    <row r="16" spans="1:9" ht="13.5" customHeight="1" x14ac:dyDescent="0.2">
      <c r="B16" s="162" t="s">
        <v>97</v>
      </c>
      <c r="C16" s="163"/>
      <c r="D16" s="163">
        <v>-16.655881337422215</v>
      </c>
      <c r="E16" s="163">
        <v>-21.584391490921917</v>
      </c>
      <c r="F16" s="163">
        <v>-22.757658657423235</v>
      </c>
      <c r="G16" s="163">
        <v>-23.245157739693241</v>
      </c>
      <c r="H16" s="163">
        <v>-26.927670472320642</v>
      </c>
      <c r="I16" s="163">
        <v>-34.473439071788562</v>
      </c>
    </row>
    <row r="17" spans="2:9" ht="13.5" customHeight="1" x14ac:dyDescent="0.2">
      <c r="B17" s="34" t="s">
        <v>61</v>
      </c>
      <c r="C17" s="35"/>
      <c r="D17" s="35"/>
      <c r="E17" s="35"/>
      <c r="F17" s="35"/>
      <c r="G17" s="35"/>
      <c r="H17" s="35"/>
      <c r="I17" s="35"/>
    </row>
    <row r="18" spans="2:9" ht="13.5" customHeight="1" x14ac:dyDescent="0.2">
      <c r="B18" s="36" t="s">
        <v>99</v>
      </c>
      <c r="C18" s="37"/>
      <c r="D18" s="37">
        <v>-1.671664184534535</v>
      </c>
      <c r="E18" s="37">
        <v>-2.1148198590193914</v>
      </c>
      <c r="F18" s="37">
        <v>-6.4154999532820938</v>
      </c>
      <c r="G18" s="37">
        <v>-11.055286698159179</v>
      </c>
      <c r="H18" s="37">
        <v>-21.21432957492766</v>
      </c>
      <c r="I18" s="37">
        <v>-35.516449902155756</v>
      </c>
    </row>
    <row r="19" spans="2:9" ht="13.5" customHeight="1" x14ac:dyDescent="0.2">
      <c r="B19" s="36" t="s">
        <v>100</v>
      </c>
      <c r="C19" s="38"/>
      <c r="D19" s="39">
        <v>-3.8632923006057354</v>
      </c>
      <c r="E19" s="39">
        <v>-5.4343103944958671E-2</v>
      </c>
      <c r="F19" s="39">
        <v>2.2458167208975652</v>
      </c>
      <c r="G19" s="39">
        <v>5.9621294566370153</v>
      </c>
      <c r="H19" s="39">
        <v>11.656995377794864</v>
      </c>
      <c r="I19" s="39">
        <v>17.824111500649039</v>
      </c>
    </row>
    <row r="20" spans="2:9" ht="13.5" customHeight="1" x14ac:dyDescent="0.2">
      <c r="B20" s="36" t="s">
        <v>91</v>
      </c>
      <c r="C20" s="40"/>
      <c r="D20" s="41">
        <v>-11.120924852281945</v>
      </c>
      <c r="E20" s="41">
        <v>-19.415228527957566</v>
      </c>
      <c r="F20" s="41">
        <v>-18.587975425038707</v>
      </c>
      <c r="G20" s="41">
        <v>-18.152000498171077</v>
      </c>
      <c r="H20" s="41">
        <v>-17.370336275187846</v>
      </c>
      <c r="I20" s="41">
        <v>-16.781100670281845</v>
      </c>
    </row>
    <row r="21" spans="2:9" ht="12" customHeight="1" x14ac:dyDescent="0.2">
      <c r="B21" s="191" t="s">
        <v>125</v>
      </c>
      <c r="C21" s="191"/>
      <c r="D21" s="191"/>
      <c r="E21" s="191"/>
      <c r="F21" s="191"/>
      <c r="G21" s="191"/>
      <c r="H21" s="191"/>
      <c r="I21" s="191"/>
    </row>
    <row r="22" spans="2:9" ht="12" customHeight="1" thickBot="1" x14ac:dyDescent="0.25">
      <c r="B22" s="192" t="s">
        <v>68</v>
      </c>
      <c r="C22" s="192"/>
      <c r="D22" s="192"/>
      <c r="E22" s="192"/>
      <c r="F22" s="192"/>
      <c r="G22" s="192"/>
      <c r="H22" s="192"/>
      <c r="I22" s="193"/>
    </row>
  </sheetData>
  <mergeCells count="5">
    <mergeCell ref="C4:I4"/>
    <mergeCell ref="D5:I5"/>
    <mergeCell ref="C13:I13"/>
    <mergeCell ref="B21:I21"/>
    <mergeCell ref="B22:I22"/>
  </mergeCells>
  <hyperlinks>
    <hyperlink ref="A1" location="Contents!A1" display="Contents!A1" xr:uid="{0487D54E-C825-40EB-B580-F348A4E0853C}"/>
  </hyperlink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5534B-DC1C-4002-904E-045167949ABA}">
  <sheetPr codeName="Sheet15"/>
  <dimension ref="A1:AH29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32.88671875" style="1" customWidth="1"/>
    <col min="3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12</v>
      </c>
    </row>
    <row r="24" spans="2:34" ht="13.5" thickBot="1" x14ac:dyDescent="0.25"/>
    <row r="25" spans="2:34" ht="16.5" customHeight="1" thickBot="1" x14ac:dyDescent="0.25">
      <c r="B25" s="10"/>
      <c r="C25" s="11" t="s">
        <v>101</v>
      </c>
      <c r="D25" s="11" t="s">
        <v>82</v>
      </c>
      <c r="E25" s="11" t="s">
        <v>14</v>
      </c>
      <c r="F25" s="11" t="s">
        <v>15</v>
      </c>
      <c r="G25" s="11" t="s">
        <v>16</v>
      </c>
      <c r="H25" s="11" t="s">
        <v>17</v>
      </c>
      <c r="I25" s="11" t="s">
        <v>18</v>
      </c>
      <c r="J25" s="11" t="s">
        <v>19</v>
      </c>
      <c r="K25" s="11" t="s">
        <v>20</v>
      </c>
      <c r="L25" s="11" t="s">
        <v>21</v>
      </c>
      <c r="M25" s="11" t="s">
        <v>22</v>
      </c>
      <c r="N25" s="11" t="s">
        <v>23</v>
      </c>
      <c r="O25" s="11" t="s">
        <v>24</v>
      </c>
      <c r="P25" s="11" t="s">
        <v>25</v>
      </c>
      <c r="Q25" s="11" t="s">
        <v>26</v>
      </c>
      <c r="R25" s="11" t="s">
        <v>27</v>
      </c>
      <c r="S25" s="11" t="s">
        <v>28</v>
      </c>
      <c r="T25" s="11" t="s">
        <v>29</v>
      </c>
      <c r="U25" s="11" t="s">
        <v>30</v>
      </c>
      <c r="V25" s="11" t="s">
        <v>31</v>
      </c>
      <c r="W25" s="11" t="s">
        <v>32</v>
      </c>
      <c r="X25" s="11" t="s">
        <v>33</v>
      </c>
      <c r="Y25" s="11" t="s">
        <v>34</v>
      </c>
      <c r="Z25" s="11" t="s">
        <v>35</v>
      </c>
      <c r="AA25" s="11" t="s">
        <v>36</v>
      </c>
      <c r="AB25" s="11" t="s">
        <v>37</v>
      </c>
      <c r="AC25" s="11" t="s">
        <v>38</v>
      </c>
      <c r="AD25" s="11" t="s">
        <v>39</v>
      </c>
      <c r="AE25" s="11" t="s">
        <v>40</v>
      </c>
      <c r="AF25" s="11" t="s">
        <v>41</v>
      </c>
      <c r="AG25" s="11" t="s">
        <v>42</v>
      </c>
      <c r="AH25" s="12" t="s">
        <v>43</v>
      </c>
    </row>
    <row r="26" spans="2:34" ht="16.5" customHeight="1" x14ac:dyDescent="0.2">
      <c r="B26" s="131" t="s">
        <v>102</v>
      </c>
      <c r="C26" s="4">
        <v>32.4</v>
      </c>
      <c r="D26" s="4">
        <v>28.2</v>
      </c>
      <c r="E26" s="4">
        <v>28</v>
      </c>
      <c r="F26" s="4">
        <v>29.7</v>
      </c>
      <c r="G26" s="4">
        <v>30.8</v>
      </c>
      <c r="H26" s="4">
        <v>33.4</v>
      </c>
      <c r="I26" s="4">
        <v>34.200000000000003</v>
      </c>
      <c r="J26" s="4">
        <v>34.9</v>
      </c>
      <c r="K26" s="4">
        <v>35.5</v>
      </c>
      <c r="L26" s="4">
        <v>50.2</v>
      </c>
      <c r="M26" s="4">
        <v>64.400000000000006</v>
      </c>
      <c r="N26" s="4">
        <v>70.599999999999994</v>
      </c>
      <c r="O26" s="4">
        <v>73.900000000000006</v>
      </c>
      <c r="P26" s="4">
        <v>77.2</v>
      </c>
      <c r="Q26" s="4">
        <v>78.8</v>
      </c>
      <c r="R26" s="4">
        <v>81.099999999999994</v>
      </c>
      <c r="S26" s="4">
        <v>80.599999999999994</v>
      </c>
      <c r="T26" s="4">
        <v>82.7</v>
      </c>
      <c r="U26" s="4">
        <v>81.599999999999994</v>
      </c>
      <c r="V26" s="4">
        <v>79.599999999999994</v>
      </c>
      <c r="W26" s="4">
        <v>84.5</v>
      </c>
      <c r="X26" s="4">
        <v>95.4</v>
      </c>
      <c r="Y26" s="4">
        <v>94.3</v>
      </c>
      <c r="Z26" s="4">
        <v>93.2</v>
      </c>
      <c r="AA26" s="4">
        <v>94.2</v>
      </c>
      <c r="AB26" s="4">
        <v>93.2</v>
      </c>
      <c r="AC26" s="121">
        <v>94.3099037091431</v>
      </c>
      <c r="AD26" s="121">
        <v>94.81498656094189</v>
      </c>
      <c r="AE26" s="121">
        <v>95.73870802790519</v>
      </c>
      <c r="AF26" s="121">
        <v>96.281068666172203</v>
      </c>
      <c r="AG26" s="121">
        <v>96.065091041270307</v>
      </c>
      <c r="AH26" s="122">
        <v>95.050964300041954</v>
      </c>
    </row>
    <row r="27" spans="2:34" ht="16.5" customHeight="1" x14ac:dyDescent="0.2">
      <c r="B27" s="131" t="s">
        <v>103</v>
      </c>
      <c r="C27" s="4">
        <v>32.5</v>
      </c>
      <c r="D27" s="4">
        <v>28.3</v>
      </c>
      <c r="E27" s="4">
        <v>28.1</v>
      </c>
      <c r="F27" s="4">
        <v>29.8</v>
      </c>
      <c r="G27" s="4">
        <v>30.9</v>
      </c>
      <c r="H27" s="4">
        <v>33.5</v>
      </c>
      <c r="I27" s="4">
        <v>34.299999999999997</v>
      </c>
      <c r="J27" s="4">
        <v>35.1</v>
      </c>
      <c r="K27" s="4">
        <v>35.6</v>
      </c>
      <c r="L27" s="4">
        <v>50.3</v>
      </c>
      <c r="M27" s="4">
        <v>63.6</v>
      </c>
      <c r="N27" s="4">
        <v>70.3</v>
      </c>
      <c r="O27" s="4">
        <v>74.2</v>
      </c>
      <c r="P27" s="4">
        <v>75.900000000000006</v>
      </c>
      <c r="Q27" s="4">
        <v>76.5</v>
      </c>
      <c r="R27" s="4">
        <v>78.7</v>
      </c>
      <c r="S27" s="4">
        <v>78.400000000000006</v>
      </c>
      <c r="T27" s="4">
        <v>76.8</v>
      </c>
      <c r="U27" s="4">
        <v>73.099999999999994</v>
      </c>
      <c r="V27" s="4">
        <v>71.8</v>
      </c>
      <c r="W27" s="4">
        <v>76.5</v>
      </c>
      <c r="X27" s="4">
        <v>85.4</v>
      </c>
      <c r="Y27" s="4">
        <v>81.2</v>
      </c>
      <c r="Z27" s="4">
        <v>82.5</v>
      </c>
      <c r="AA27" s="4">
        <v>85.8</v>
      </c>
      <c r="AB27" s="4">
        <v>87.7</v>
      </c>
      <c r="AC27" s="121">
        <v>90.613257681558295</v>
      </c>
      <c r="AD27" s="121">
        <v>92.262917697346197</v>
      </c>
      <c r="AE27" s="121">
        <v>93.534259642528923</v>
      </c>
      <c r="AF27" s="121">
        <v>94.466418334401993</v>
      </c>
      <c r="AG27" s="121">
        <v>94.53682055791532</v>
      </c>
      <c r="AH27" s="122">
        <v>94.298883685374818</v>
      </c>
    </row>
    <row r="28" spans="2:34" ht="16.5" customHeight="1" x14ac:dyDescent="0.2">
      <c r="B28" s="131" t="s">
        <v>104</v>
      </c>
      <c r="C28" s="4">
        <v>27.558601078583564</v>
      </c>
      <c r="D28" s="4">
        <v>26.931945907973308</v>
      </c>
      <c r="E28" s="4">
        <v>28.37916666666667</v>
      </c>
      <c r="F28" s="4">
        <v>31.346362438986596</v>
      </c>
      <c r="G28" s="4">
        <v>31.279773080279199</v>
      </c>
      <c r="H28" s="4">
        <v>33.375709885910027</v>
      </c>
      <c r="I28" s="4">
        <v>32.388938509103397</v>
      </c>
      <c r="J28" s="4">
        <v>32.461314328463992</v>
      </c>
      <c r="K28" s="4">
        <v>34.069040639506966</v>
      </c>
      <c r="L28" s="4">
        <v>47.209226625477896</v>
      </c>
      <c r="M28" s="4">
        <v>54.332474359183152</v>
      </c>
      <c r="N28" s="4">
        <v>58.625817749808746</v>
      </c>
      <c r="O28" s="4">
        <v>64.558870827423661</v>
      </c>
      <c r="P28" s="4">
        <v>69.331717911134831</v>
      </c>
      <c r="Q28" s="4">
        <v>70.241022959444962</v>
      </c>
      <c r="R28" s="4">
        <v>72.28305801849568</v>
      </c>
      <c r="S28" s="4">
        <v>73.170500034609205</v>
      </c>
      <c r="T28" s="4">
        <v>73.276383567670621</v>
      </c>
      <c r="U28" s="4">
        <v>69.374527620395298</v>
      </c>
      <c r="V28" s="4">
        <v>66.256054581256848</v>
      </c>
      <c r="W28" s="4">
        <v>73.780818947163667</v>
      </c>
      <c r="X28" s="4">
        <v>81.856183590444459</v>
      </c>
      <c r="Y28" s="4">
        <v>78.544060695565094</v>
      </c>
      <c r="Z28" s="4">
        <v>79.029430117386511</v>
      </c>
      <c r="AA28" s="4">
        <v>79.537639381578998</v>
      </c>
      <c r="AB28" s="4">
        <v>81.009454731949845</v>
      </c>
      <c r="AC28" s="121">
        <v>82.408591364579536</v>
      </c>
      <c r="AD28" s="121">
        <v>82.644450073764418</v>
      </c>
      <c r="AE28" s="121">
        <v>82.946465691349545</v>
      </c>
      <c r="AF28" s="121">
        <v>82.931145984301835</v>
      </c>
      <c r="AG28" s="121">
        <v>82.172651315590215</v>
      </c>
      <c r="AH28" s="122">
        <v>81.133773750388571</v>
      </c>
    </row>
    <row r="29" spans="2:34" ht="16.5" customHeight="1" thickBot="1" x14ac:dyDescent="0.25">
      <c r="B29" s="132" t="s">
        <v>105</v>
      </c>
      <c r="C29" s="6">
        <v>30.71535252613689</v>
      </c>
      <c r="D29" s="6">
        <v>30.884264137688795</v>
      </c>
      <c r="E29" s="6">
        <v>32.472193877551021</v>
      </c>
      <c r="F29" s="6">
        <v>35.052361767516338</v>
      </c>
      <c r="G29" s="6">
        <v>35.195346585612256</v>
      </c>
      <c r="H29" s="6">
        <v>34.727016105026088</v>
      </c>
      <c r="I29" s="6">
        <v>32.333631054620405</v>
      </c>
      <c r="J29" s="6">
        <v>32.137982176372539</v>
      </c>
      <c r="K29" s="6">
        <v>35.002113514486958</v>
      </c>
      <c r="L29" s="6">
        <v>46.523165493339803</v>
      </c>
      <c r="M29" s="6">
        <v>53.366222397051516</v>
      </c>
      <c r="N29" s="6">
        <v>47.359935607301225</v>
      </c>
      <c r="O29" s="6">
        <v>52.483583282218738</v>
      </c>
      <c r="P29" s="6">
        <v>56.820216500464575</v>
      </c>
      <c r="Q29" s="6">
        <v>54.412806399965497</v>
      </c>
      <c r="R29" s="6">
        <v>51.09021333178741</v>
      </c>
      <c r="S29" s="6">
        <v>49.181075795139861</v>
      </c>
      <c r="T29" s="6">
        <v>58.513713386507462</v>
      </c>
      <c r="U29" s="6">
        <v>59.898151707437556</v>
      </c>
      <c r="V29" s="6">
        <v>54.411475194434971</v>
      </c>
      <c r="W29" s="6">
        <v>61.60196865252194</v>
      </c>
      <c r="X29" s="6">
        <v>67.713670144777694</v>
      </c>
      <c r="Y29" s="6">
        <v>61.821722623295798</v>
      </c>
      <c r="Z29" s="6">
        <v>64.092422462509262</v>
      </c>
      <c r="AA29" s="6">
        <v>64.273820264076832</v>
      </c>
      <c r="AB29" s="6">
        <v>62.955048834833164</v>
      </c>
      <c r="AC29" s="123">
        <v>64.224237521512833</v>
      </c>
      <c r="AD29" s="123">
        <v>63.661661892073319</v>
      </c>
      <c r="AE29" s="123">
        <v>63.301025406336862</v>
      </c>
      <c r="AF29" s="123">
        <v>62.895700936365387</v>
      </c>
      <c r="AG29" s="123">
        <v>61.716740532831984</v>
      </c>
      <c r="AH29" s="124">
        <v>59.632673207051369</v>
      </c>
    </row>
  </sheetData>
  <hyperlinks>
    <hyperlink ref="A1" location="Contents!A1" display="Contents!A1" xr:uid="{3AB74CBB-A309-4778-A96E-6EA22AF6FB6F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D300B7-AE02-4EF3-B24E-B5B6BA8BB702}">
  <sheetPr codeName="Sheet2">
    <tabColor theme="6"/>
  </sheetPr>
  <dimension ref="A1"/>
  <sheetViews>
    <sheetView zoomScaleNormal="100" workbookViewId="0">
      <selection sqref="A1:XFD1048576"/>
    </sheetView>
  </sheetViews>
  <sheetFormatPr defaultColWidth="8.88671875" defaultRowHeight="15.75" x14ac:dyDescent="0.25"/>
  <cols>
    <col min="1" max="16384" width="8.88671875" style="115"/>
  </cols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5D4C96-23D0-467C-8447-54008C92D34C}">
  <sheetPr codeName="Sheet3"/>
  <dimension ref="A1:AF35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7.44140625" style="1" customWidth="1"/>
    <col min="3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0</v>
      </c>
    </row>
    <row r="24" spans="2:32" ht="13.5" thickBot="1" x14ac:dyDescent="0.25"/>
    <row r="25" spans="2:32" ht="16.5" customHeight="1" thickBot="1" x14ac:dyDescent="0.25">
      <c r="B25" s="130" t="s">
        <v>62</v>
      </c>
      <c r="C25" s="8" t="s">
        <v>14</v>
      </c>
      <c r="D25" s="8" t="s">
        <v>15</v>
      </c>
      <c r="E25" s="8" t="s">
        <v>16</v>
      </c>
      <c r="F25" s="8" t="s">
        <v>17</v>
      </c>
      <c r="G25" s="8" t="s">
        <v>18</v>
      </c>
      <c r="H25" s="8" t="s">
        <v>19</v>
      </c>
      <c r="I25" s="8" t="s">
        <v>20</v>
      </c>
      <c r="J25" s="8" t="s">
        <v>21</v>
      </c>
      <c r="K25" s="8" t="s">
        <v>22</v>
      </c>
      <c r="L25" s="8" t="s">
        <v>23</v>
      </c>
      <c r="M25" s="8" t="s">
        <v>24</v>
      </c>
      <c r="N25" s="8" t="s">
        <v>25</v>
      </c>
      <c r="O25" s="8" t="s">
        <v>26</v>
      </c>
      <c r="P25" s="8" t="s">
        <v>27</v>
      </c>
      <c r="Q25" s="8" t="s">
        <v>28</v>
      </c>
      <c r="R25" s="8" t="s">
        <v>29</v>
      </c>
      <c r="S25" s="8" t="s">
        <v>30</v>
      </c>
      <c r="T25" s="8" t="s">
        <v>31</v>
      </c>
      <c r="U25" s="8" t="s">
        <v>32</v>
      </c>
      <c r="V25" s="8" t="s">
        <v>33</v>
      </c>
      <c r="W25" s="8" t="s">
        <v>34</v>
      </c>
      <c r="X25" s="8" t="s">
        <v>35</v>
      </c>
      <c r="Y25" s="8" t="s">
        <v>36</v>
      </c>
      <c r="Z25" s="8" t="s">
        <v>37</v>
      </c>
      <c r="AA25" s="8" t="s">
        <v>38</v>
      </c>
      <c r="AB25" s="8" t="s">
        <v>39</v>
      </c>
      <c r="AC25" s="8" t="s">
        <v>40</v>
      </c>
      <c r="AD25" s="8" t="s">
        <v>41</v>
      </c>
      <c r="AE25" s="8" t="s">
        <v>42</v>
      </c>
      <c r="AF25" s="9" t="s">
        <v>43</v>
      </c>
    </row>
    <row r="26" spans="2:32" ht="16.5" customHeight="1" x14ac:dyDescent="0.2">
      <c r="B26" s="131" t="s">
        <v>44</v>
      </c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>
        <v>5.2058932093532997</v>
      </c>
      <c r="AA26" s="121">
        <v>4.4686865253248103</v>
      </c>
      <c r="AB26" s="121">
        <v>3.4798979757538171</v>
      </c>
      <c r="AC26" s="121">
        <v>2.9545382476596922</v>
      </c>
      <c r="AD26" s="121">
        <v>2.5239181632230769</v>
      </c>
      <c r="AE26" s="121">
        <v>1.9039306062222796</v>
      </c>
      <c r="AF26" s="122">
        <v>1.8191531447295688</v>
      </c>
    </row>
    <row r="27" spans="2:32" ht="16.5" customHeight="1" x14ac:dyDescent="0.2">
      <c r="B27" s="131" t="s">
        <v>45</v>
      </c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>
        <v>5.2058932093532997</v>
      </c>
      <c r="AA27" s="121">
        <v>4.3453219057439307</v>
      </c>
      <c r="AB27" s="121">
        <v>3.6491378282474409</v>
      </c>
      <c r="AC27" s="121">
        <v>2.9437631341292794</v>
      </c>
      <c r="AD27" s="121">
        <v>2.5367168000178859</v>
      </c>
      <c r="AE27" s="121">
        <v>1.8080768467859676</v>
      </c>
      <c r="AF27" s="122">
        <v>1.6250729630533207</v>
      </c>
    </row>
    <row r="28" spans="2:32" ht="16.5" customHeight="1" thickBot="1" x14ac:dyDescent="0.25">
      <c r="B28" s="132" t="s">
        <v>46</v>
      </c>
      <c r="C28" s="6">
        <v>0.50253262209911287</v>
      </c>
      <c r="D28" s="6">
        <v>2.9186102974447885</v>
      </c>
      <c r="E28" s="6">
        <v>3.4530041599808894</v>
      </c>
      <c r="F28" s="6">
        <v>3.8866656782050932</v>
      </c>
      <c r="G28" s="6">
        <v>3.1988477295463884</v>
      </c>
      <c r="H28" s="6">
        <v>2.7544417037733795</v>
      </c>
      <c r="I28" s="6">
        <v>2.8661636322806339</v>
      </c>
      <c r="J28" s="6">
        <v>7.299027721028553</v>
      </c>
      <c r="K28" s="6">
        <v>10.187419834468148</v>
      </c>
      <c r="L28" s="6">
        <v>8.6948826829874726</v>
      </c>
      <c r="M28" s="6">
        <v>7.2609502914148472</v>
      </c>
      <c r="N28" s="6">
        <v>7.1374181430529466</v>
      </c>
      <c r="O28" s="6">
        <v>5.6526877911346096</v>
      </c>
      <c r="P28" s="6">
        <v>5.1621353371671415</v>
      </c>
      <c r="Q28" s="6">
        <v>4.1512225562122751</v>
      </c>
      <c r="R28" s="6">
        <v>2.8199641066775589</v>
      </c>
      <c r="S28" s="6">
        <v>2.8034863996648096</v>
      </c>
      <c r="T28" s="6">
        <v>2.0233907606906261</v>
      </c>
      <c r="U28" s="6">
        <v>2.5790893791832219</v>
      </c>
      <c r="V28" s="6">
        <v>14.73590471261557</v>
      </c>
      <c r="W28" s="6">
        <v>5.011252300660141</v>
      </c>
      <c r="X28" s="6">
        <v>4.8266052621988988</v>
      </c>
      <c r="Y28" s="6">
        <v>4.8292336751407667</v>
      </c>
      <c r="Z28" s="6">
        <v>5.2058932093532997</v>
      </c>
      <c r="AA28" s="6"/>
      <c r="AB28" s="6"/>
      <c r="AC28" s="6"/>
      <c r="AD28" s="6"/>
      <c r="AE28" s="6"/>
      <c r="AF28" s="7"/>
    </row>
    <row r="31" spans="2:32" ht="13.5" thickBot="1" x14ac:dyDescent="0.25"/>
    <row r="32" spans="2:32" ht="16.5" customHeight="1" thickBot="1" x14ac:dyDescent="0.25">
      <c r="B32" s="130" t="s">
        <v>127</v>
      </c>
      <c r="C32" s="8" t="s">
        <v>14</v>
      </c>
      <c r="D32" s="8" t="s">
        <v>15</v>
      </c>
      <c r="E32" s="8" t="s">
        <v>16</v>
      </c>
      <c r="F32" s="8" t="s">
        <v>17</v>
      </c>
      <c r="G32" s="8" t="s">
        <v>18</v>
      </c>
      <c r="H32" s="8" t="s">
        <v>19</v>
      </c>
      <c r="I32" s="8" t="s">
        <v>20</v>
      </c>
      <c r="J32" s="8" t="s">
        <v>21</v>
      </c>
      <c r="K32" s="8" t="s">
        <v>22</v>
      </c>
      <c r="L32" s="8" t="s">
        <v>23</v>
      </c>
      <c r="M32" s="8" t="s">
        <v>24</v>
      </c>
      <c r="N32" s="8" t="s">
        <v>25</v>
      </c>
      <c r="O32" s="8" t="s">
        <v>26</v>
      </c>
      <c r="P32" s="8" t="s">
        <v>27</v>
      </c>
      <c r="Q32" s="8" t="s">
        <v>28</v>
      </c>
      <c r="R32" s="8" t="s">
        <v>29</v>
      </c>
      <c r="S32" s="8" t="s">
        <v>30</v>
      </c>
      <c r="T32" s="8" t="s">
        <v>31</v>
      </c>
      <c r="U32" s="8" t="s">
        <v>32</v>
      </c>
      <c r="V32" s="8" t="s">
        <v>33</v>
      </c>
      <c r="W32" s="8" t="s">
        <v>34</v>
      </c>
      <c r="X32" s="8" t="s">
        <v>35</v>
      </c>
      <c r="Y32" s="8" t="s">
        <v>36</v>
      </c>
      <c r="Z32" s="8" t="s">
        <v>37</v>
      </c>
      <c r="AA32" s="8" t="s">
        <v>38</v>
      </c>
      <c r="AB32" s="8" t="s">
        <v>39</v>
      </c>
      <c r="AC32" s="8" t="s">
        <v>40</v>
      </c>
      <c r="AD32" s="8" t="s">
        <v>41</v>
      </c>
      <c r="AE32" s="8" t="s">
        <v>42</v>
      </c>
      <c r="AF32" s="9" t="s">
        <v>43</v>
      </c>
    </row>
    <row r="33" spans="2:32" ht="16.5" customHeight="1" x14ac:dyDescent="0.2">
      <c r="B33" s="131" t="s">
        <v>44</v>
      </c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>
        <v>2.6154891188576963</v>
      </c>
      <c r="AA33" s="121">
        <v>1.7209619610888054</v>
      </c>
      <c r="AB33" s="121">
        <v>0.90956090761426978</v>
      </c>
      <c r="AC33" s="121">
        <v>0.13948459786103248</v>
      </c>
      <c r="AD33" s="121">
        <v>-0.11542779849555958</v>
      </c>
      <c r="AE33" s="121">
        <v>-0.61927728978020347</v>
      </c>
      <c r="AF33" s="122">
        <v>-0.67758353425934892</v>
      </c>
    </row>
    <row r="34" spans="2:32" ht="16.5" customHeight="1" x14ac:dyDescent="0.2">
      <c r="B34" s="131" t="s">
        <v>45</v>
      </c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>
        <v>2.6154891188576963</v>
      </c>
      <c r="AA34" s="121">
        <v>1.6100553766465557</v>
      </c>
      <c r="AB34" s="121">
        <v>1.0719577268902223</v>
      </c>
      <c r="AC34" s="121">
        <v>0.13913514875138036</v>
      </c>
      <c r="AD34" s="121">
        <v>-9.6978404081220271E-2</v>
      </c>
      <c r="AE34" s="121">
        <v>-0.67196449863310703</v>
      </c>
      <c r="AF34" s="122">
        <v>-0.83410717039395599</v>
      </c>
    </row>
    <row r="35" spans="2:32" ht="16.5" customHeight="1" thickBot="1" x14ac:dyDescent="0.25">
      <c r="B35" s="132" t="s">
        <v>46</v>
      </c>
      <c r="C35" s="6">
        <v>-0.67291315427502074</v>
      </c>
      <c r="D35" s="6">
        <v>1.368099386355035</v>
      </c>
      <c r="E35" s="6">
        <v>1.7082891748082725</v>
      </c>
      <c r="F35" s="6">
        <v>1.7943920791255608</v>
      </c>
      <c r="G35" s="6">
        <v>1.3330692062207554</v>
      </c>
      <c r="H35" s="6">
        <v>0.9280537387307759</v>
      </c>
      <c r="I35" s="6">
        <v>1.0448322345757786</v>
      </c>
      <c r="J35" s="6">
        <v>4.2514531462711513</v>
      </c>
      <c r="K35" s="6">
        <v>7.1430121181568165</v>
      </c>
      <c r="L35" s="6">
        <v>6.1893802903499608</v>
      </c>
      <c r="M35" s="6">
        <v>5.3905054145396294</v>
      </c>
      <c r="N35" s="6">
        <v>5.2353257433464551</v>
      </c>
      <c r="O35" s="6">
        <v>4.2011669111066237</v>
      </c>
      <c r="P35" s="6">
        <v>3.2352919368216111</v>
      </c>
      <c r="Q35" s="6">
        <v>2.4846219101704516</v>
      </c>
      <c r="R35" s="6">
        <v>1.0179476478428982</v>
      </c>
      <c r="S35" s="6">
        <v>0.61301881144434178</v>
      </c>
      <c r="T35" s="6">
        <v>-5.7538476572935274E-2</v>
      </c>
      <c r="U35" s="6">
        <v>0.70488217280791321</v>
      </c>
      <c r="V35" s="6">
        <v>11.330116265623252</v>
      </c>
      <c r="W35" s="6">
        <v>2.8099923429364626</v>
      </c>
      <c r="X35" s="6">
        <v>3.052875563329811</v>
      </c>
      <c r="Y35" s="6">
        <v>2.3851372904622465</v>
      </c>
      <c r="Z35" s="6">
        <v>2.6154891188576963</v>
      </c>
      <c r="AA35" s="6"/>
      <c r="AB35" s="6"/>
      <c r="AC35" s="6"/>
      <c r="AD35" s="6"/>
      <c r="AE35" s="6"/>
      <c r="AF35" s="7"/>
    </row>
  </sheetData>
  <hyperlinks>
    <hyperlink ref="A1" location="Contents!A1" display="Contents!A1" xr:uid="{389573F5-0F33-4743-A6F8-F5BE9FDAAA14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97642F-109B-4F36-AA69-DB43FE6A9FD6}">
  <sheetPr codeName="Sheet4"/>
  <dimension ref="A1:D31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13.6640625" style="1" customWidth="1"/>
    <col min="3" max="3" width="9.21875" style="1" bestFit="1" customWidth="1"/>
    <col min="4" max="4" width="9.6640625" style="1" bestFit="1" customWidth="1"/>
    <col min="5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1</v>
      </c>
    </row>
    <row r="24" spans="2:4" ht="13.5" thickBot="1" x14ac:dyDescent="0.25"/>
    <row r="25" spans="2:4" ht="13.5" thickBot="1" x14ac:dyDescent="0.25">
      <c r="B25" s="10"/>
      <c r="C25" s="11" t="s">
        <v>47</v>
      </c>
      <c r="D25" s="12" t="s">
        <v>48</v>
      </c>
    </row>
    <row r="26" spans="2:4" ht="16.5" customHeight="1" x14ac:dyDescent="0.2">
      <c r="B26" s="131" t="s">
        <v>128</v>
      </c>
      <c r="C26" s="4">
        <v>4.3453219057439307</v>
      </c>
      <c r="D26" s="5"/>
    </row>
    <row r="27" spans="2:4" ht="16.5" customHeight="1" x14ac:dyDescent="0.2">
      <c r="B27" s="131" t="s">
        <v>51</v>
      </c>
      <c r="C27" s="4"/>
      <c r="D27" s="5">
        <v>-1.0127775056129238</v>
      </c>
    </row>
    <row r="28" spans="2:4" ht="16.5" customHeight="1" x14ac:dyDescent="0.2">
      <c r="B28" s="131" t="s">
        <v>52</v>
      </c>
      <c r="C28" s="4"/>
      <c r="D28" s="5">
        <v>-1.2680497664126804</v>
      </c>
    </row>
    <row r="29" spans="2:4" ht="16.5" customHeight="1" x14ac:dyDescent="0.2">
      <c r="B29" s="131" t="s">
        <v>49</v>
      </c>
      <c r="C29" s="4"/>
      <c r="D29" s="5">
        <v>-0.23253244218179958</v>
      </c>
    </row>
    <row r="30" spans="2:4" ht="16.5" customHeight="1" x14ac:dyDescent="0.2">
      <c r="B30" s="131" t="s">
        <v>50</v>
      </c>
      <c r="C30" s="4"/>
      <c r="D30" s="5">
        <v>-0.20688922848320601</v>
      </c>
    </row>
    <row r="31" spans="2:4" ht="16.5" customHeight="1" thickBot="1" x14ac:dyDescent="0.25">
      <c r="B31" s="132" t="s">
        <v>129</v>
      </c>
      <c r="C31" s="6">
        <v>1.6250729630533209</v>
      </c>
      <c r="D31" s="7"/>
    </row>
  </sheetData>
  <hyperlinks>
    <hyperlink ref="A1" location="Contents!A1" display="Contents!A1" xr:uid="{0D06D974-6557-40AE-A5A7-AC7D621B0EEC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09D94A-31FA-488B-9DC4-4BD7E4A81C80}">
  <sheetPr codeName="Sheet5"/>
  <dimension ref="A1:J27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4.6640625" style="1" customWidth="1"/>
    <col min="3" max="9" width="6.6640625" style="1" customWidth="1"/>
    <col min="10" max="16384" width="8.88671875" style="1"/>
  </cols>
  <sheetData>
    <row r="1" spans="1:10" ht="39.950000000000003" customHeight="1" x14ac:dyDescent="0.2">
      <c r="A1" s="3" t="s">
        <v>13</v>
      </c>
    </row>
    <row r="2" spans="1:10" ht="17.25" x14ac:dyDescent="0.3">
      <c r="B2" s="2" t="s">
        <v>2</v>
      </c>
    </row>
    <row r="3" spans="1:10" ht="16.5" thickBot="1" x14ac:dyDescent="0.3">
      <c r="B3" s="83"/>
      <c r="C3" s="84"/>
      <c r="D3" s="84"/>
      <c r="E3" s="84"/>
      <c r="F3" s="84"/>
      <c r="G3" s="84"/>
      <c r="H3" s="84"/>
      <c r="I3" s="85"/>
    </row>
    <row r="4" spans="1:10" x14ac:dyDescent="0.2">
      <c r="A4" s="13"/>
      <c r="B4" s="86"/>
      <c r="C4" s="166" t="s">
        <v>58</v>
      </c>
      <c r="D4" s="166"/>
      <c r="E4" s="166"/>
      <c r="F4" s="166"/>
      <c r="G4" s="166"/>
      <c r="H4" s="166"/>
      <c r="I4" s="166"/>
      <c r="J4" s="14"/>
    </row>
    <row r="5" spans="1:10" x14ac:dyDescent="0.2">
      <c r="A5" s="13"/>
      <c r="B5" s="86"/>
      <c r="C5" s="87" t="s">
        <v>46</v>
      </c>
      <c r="D5" s="167" t="s">
        <v>59</v>
      </c>
      <c r="E5" s="167">
        <v>0</v>
      </c>
      <c r="F5" s="167">
        <v>0</v>
      </c>
      <c r="G5" s="167">
        <v>0</v>
      </c>
      <c r="H5" s="167">
        <v>0</v>
      </c>
      <c r="I5" s="167">
        <v>0</v>
      </c>
      <c r="J5" s="14"/>
    </row>
    <row r="6" spans="1:10" x14ac:dyDescent="0.2">
      <c r="A6" s="13"/>
      <c r="B6" s="86"/>
      <c r="C6" s="88" t="s">
        <v>37</v>
      </c>
      <c r="D6" s="88" t="s">
        <v>38</v>
      </c>
      <c r="E6" s="88" t="s">
        <v>39</v>
      </c>
      <c r="F6" s="88" t="s">
        <v>40</v>
      </c>
      <c r="G6" s="89" t="s">
        <v>41</v>
      </c>
      <c r="H6" s="89" t="s">
        <v>42</v>
      </c>
      <c r="I6" s="89" t="s">
        <v>43</v>
      </c>
      <c r="J6" s="14"/>
    </row>
    <row r="7" spans="1:10" ht="13.5" customHeight="1" x14ac:dyDescent="0.2">
      <c r="A7" s="13"/>
      <c r="B7" s="90" t="s">
        <v>106</v>
      </c>
      <c r="C7" s="91">
        <v>149.45599999999976</v>
      </c>
      <c r="D7" s="91">
        <v>138.27003224066596</v>
      </c>
      <c r="E7" s="91">
        <v>112.09563024347113</v>
      </c>
      <c r="F7" s="91">
        <v>98.467888218077277</v>
      </c>
      <c r="G7" s="91">
        <v>86.939107988073459</v>
      </c>
      <c r="H7" s="91">
        <v>67.867620379470495</v>
      </c>
      <c r="I7" s="91">
        <v>67.154915405752249</v>
      </c>
      <c r="J7" s="14"/>
    </row>
    <row r="8" spans="1:10" ht="13.5" customHeight="1" x14ac:dyDescent="0.2">
      <c r="A8" s="13"/>
      <c r="B8" s="90" t="s">
        <v>107</v>
      </c>
      <c r="C8" s="92">
        <v>152.74199999999976</v>
      </c>
      <c r="D8" s="92">
        <v>132.73507575552568</v>
      </c>
      <c r="E8" s="92">
        <v>115.46142376564706</v>
      </c>
      <c r="F8" s="92">
        <v>96.467367948657099</v>
      </c>
      <c r="G8" s="92">
        <v>86.015633978935824</v>
      </c>
      <c r="H8" s="92">
        <v>63.403443423859862</v>
      </c>
      <c r="I8" s="93">
        <v>59.019911201378328</v>
      </c>
    </row>
    <row r="9" spans="1:10" ht="13.5" customHeight="1" x14ac:dyDescent="0.2">
      <c r="A9" s="13"/>
      <c r="B9" s="135" t="s">
        <v>97</v>
      </c>
      <c r="C9" s="136">
        <v>3.2860000000000014</v>
      </c>
      <c r="D9" s="136">
        <v>-5.5349564851402704</v>
      </c>
      <c r="E9" s="136">
        <v>3.3657935221759203</v>
      </c>
      <c r="F9" s="136">
        <v>-2.0005202694201785</v>
      </c>
      <c r="G9" s="136">
        <v>-0.92347400913763522</v>
      </c>
      <c r="H9" s="136">
        <v>-4.4641769556106325</v>
      </c>
      <c r="I9" s="137">
        <v>-8.1350042043739208</v>
      </c>
    </row>
    <row r="10" spans="1:10" ht="13.5" customHeight="1" x14ac:dyDescent="0.2">
      <c r="A10" s="13"/>
      <c r="B10" s="95" t="s">
        <v>61</v>
      </c>
      <c r="C10" s="96"/>
      <c r="D10" s="96"/>
      <c r="E10" s="96"/>
      <c r="F10" s="96"/>
      <c r="G10" s="96"/>
      <c r="H10" s="96"/>
      <c r="I10" s="96"/>
    </row>
    <row r="11" spans="1:10" ht="13.5" customHeight="1" x14ac:dyDescent="0.2">
      <c r="A11" s="13"/>
      <c r="B11" s="138" t="s">
        <v>108</v>
      </c>
      <c r="C11" s="139"/>
      <c r="D11" s="140">
        <v>-1.671664184534535</v>
      </c>
      <c r="E11" s="139">
        <v>-0.44315567448485638</v>
      </c>
      <c r="F11" s="139">
        <v>-4.3006800942627024</v>
      </c>
      <c r="G11" s="139">
        <v>-4.6397867448770853</v>
      </c>
      <c r="H11" s="139">
        <v>-10.159042876768481</v>
      </c>
      <c r="I11" s="141">
        <v>-14.302120327228096</v>
      </c>
    </row>
    <row r="12" spans="1:10" ht="13.5" customHeight="1" x14ac:dyDescent="0.2">
      <c r="A12" s="13"/>
      <c r="B12" s="97" t="s">
        <v>61</v>
      </c>
      <c r="C12" s="91"/>
      <c r="D12" s="91"/>
      <c r="E12" s="91"/>
      <c r="F12" s="91"/>
      <c r="G12" s="91"/>
      <c r="H12" s="91"/>
      <c r="I12" s="96"/>
    </row>
    <row r="13" spans="1:10" ht="13.5" customHeight="1" x14ac:dyDescent="0.2">
      <c r="A13" s="13"/>
      <c r="B13" s="98" t="s">
        <v>109</v>
      </c>
      <c r="C13" s="91"/>
      <c r="D13" s="91">
        <v>2.1934275606859046</v>
      </c>
      <c r="E13" s="91">
        <v>0.21460296459304118</v>
      </c>
      <c r="F13" s="91">
        <v>1.3977753644448967</v>
      </c>
      <c r="G13" s="91">
        <v>2.7054559700457048</v>
      </c>
      <c r="H13" s="91">
        <v>-1.0265430339368322</v>
      </c>
      <c r="I13" s="96">
        <v>-1.6962619569080744</v>
      </c>
    </row>
    <row r="14" spans="1:10" ht="13.5" customHeight="1" x14ac:dyDescent="0.2">
      <c r="A14" s="13"/>
      <c r="B14" s="99" t="s">
        <v>61</v>
      </c>
      <c r="C14" s="91"/>
      <c r="D14" s="92"/>
      <c r="E14" s="92"/>
      <c r="F14" s="92"/>
      <c r="G14" s="92"/>
      <c r="H14" s="92"/>
      <c r="I14" s="93"/>
    </row>
    <row r="15" spans="1:10" ht="13.5" customHeight="1" x14ac:dyDescent="0.2">
      <c r="A15" s="13"/>
      <c r="B15" s="100" t="s">
        <v>110</v>
      </c>
      <c r="C15" s="91"/>
      <c r="D15" s="92">
        <v>-4.0830356919551765</v>
      </c>
      <c r="E15" s="92">
        <v>-4.3358773064982596</v>
      </c>
      <c r="F15" s="92">
        <v>-2.4011681024403053</v>
      </c>
      <c r="G15" s="92">
        <v>-2.3237963095058252</v>
      </c>
      <c r="H15" s="92">
        <v>-2.6094679341208593</v>
      </c>
      <c r="I15" s="93">
        <v>-4.2188619051041929</v>
      </c>
    </row>
    <row r="16" spans="1:10" ht="13.5" customHeight="1" x14ac:dyDescent="0.2">
      <c r="B16" s="101" t="s">
        <v>111</v>
      </c>
      <c r="C16" s="91"/>
      <c r="D16" s="92">
        <v>6.2764632526410811</v>
      </c>
      <c r="E16" s="92">
        <v>4.5504802710913008</v>
      </c>
      <c r="F16" s="92">
        <v>3.798943466885202</v>
      </c>
      <c r="G16" s="92">
        <v>5.02925227955153</v>
      </c>
      <c r="H16" s="92">
        <v>1.5829249001840271</v>
      </c>
      <c r="I16" s="93">
        <v>2.5225999481961185</v>
      </c>
    </row>
    <row r="17" spans="2:9" ht="13.5" customHeight="1" x14ac:dyDescent="0.2">
      <c r="B17" s="102" t="s">
        <v>112</v>
      </c>
      <c r="C17" s="103"/>
      <c r="D17" s="92">
        <v>-3.8650917452200702</v>
      </c>
      <c r="E17" s="92">
        <v>-0.65775863907765597</v>
      </c>
      <c r="F17" s="92">
        <v>-5.6984554587074854</v>
      </c>
      <c r="G17" s="92">
        <v>-7.3452427149227333</v>
      </c>
      <c r="H17" s="92">
        <v>-9.1324998428319759</v>
      </c>
      <c r="I17" s="93">
        <v>-12.60585837032022</v>
      </c>
    </row>
    <row r="18" spans="2:9" ht="13.5" customHeight="1" x14ac:dyDescent="0.2">
      <c r="B18" s="104" t="s">
        <v>113</v>
      </c>
      <c r="C18" s="105"/>
      <c r="D18" s="106">
        <v>-3.8632923006057354</v>
      </c>
      <c r="E18" s="106">
        <v>3.8089491966607767</v>
      </c>
      <c r="F18" s="106">
        <v>2.3001598248425239</v>
      </c>
      <c r="G18" s="106">
        <v>3.7163127357394501</v>
      </c>
      <c r="H18" s="106">
        <v>5.6948659211578487</v>
      </c>
      <c r="I18" s="107">
        <v>6.1671161228541749</v>
      </c>
    </row>
    <row r="19" spans="2:9" ht="13.5" customHeight="1" x14ac:dyDescent="0.2">
      <c r="B19" s="94" t="s">
        <v>114</v>
      </c>
      <c r="C19" s="108"/>
      <c r="D19" s="109">
        <v>52.367280327974086</v>
      </c>
      <c r="E19" s="109">
        <v>28.787103149663139</v>
      </c>
      <c r="F19" s="109">
        <v>4.5715916318490173</v>
      </c>
      <c r="G19" s="109">
        <v>-3.911153260684415</v>
      </c>
      <c r="H19" s="109">
        <v>-21.699458764085875</v>
      </c>
      <c r="I19" s="110">
        <v>-24.581841809503842</v>
      </c>
    </row>
    <row r="20" spans="2:9" ht="13.5" customHeight="1" x14ac:dyDescent="0.2">
      <c r="B20" s="90" t="s">
        <v>115</v>
      </c>
      <c r="C20" s="111"/>
      <c r="D20" s="112">
        <v>49.181815990956721</v>
      </c>
      <c r="E20" s="112">
        <v>33.917536467175708</v>
      </c>
      <c r="F20" s="112">
        <v>4.5594706427223741</v>
      </c>
      <c r="G20" s="112">
        <v>-3.2883682203912912</v>
      </c>
      <c r="H20" s="112">
        <v>-23.563635111893092</v>
      </c>
      <c r="I20" s="113">
        <v>-30.293366666188874</v>
      </c>
    </row>
    <row r="21" spans="2:9" ht="13.5" customHeight="1" x14ac:dyDescent="0.25">
      <c r="B21" s="135" t="s">
        <v>97</v>
      </c>
      <c r="C21" s="165"/>
      <c r="D21" s="136">
        <v>-3.1854643370173079</v>
      </c>
      <c r="E21" s="136">
        <v>5.1304333175125763</v>
      </c>
      <c r="F21" s="136">
        <v>-1.2120989126675141E-2</v>
      </c>
      <c r="G21" s="136">
        <v>0.62278504029312076</v>
      </c>
      <c r="H21" s="136">
        <v>-1.8641763478071098</v>
      </c>
      <c r="I21" s="137">
        <v>-5.711524856684921</v>
      </c>
    </row>
    <row r="22" spans="2:9" ht="13.5" customHeight="1" x14ac:dyDescent="0.25">
      <c r="B22" s="114" t="s">
        <v>61</v>
      </c>
      <c r="C22" s="115"/>
      <c r="D22" s="92"/>
      <c r="E22" s="92"/>
      <c r="F22" s="92"/>
      <c r="G22" s="92"/>
      <c r="H22" s="92"/>
      <c r="I22" s="92"/>
    </row>
    <row r="23" spans="2:9" ht="13.5" customHeight="1" x14ac:dyDescent="0.2">
      <c r="B23" s="116" t="s">
        <v>116</v>
      </c>
      <c r="C23" s="92"/>
      <c r="D23" s="92">
        <v>-5.5349564851402704</v>
      </c>
      <c r="E23" s="92">
        <v>3.3657935221759203</v>
      </c>
      <c r="F23" s="92">
        <v>-2.0005202694201785</v>
      </c>
      <c r="G23" s="92">
        <v>-0.92347400913763522</v>
      </c>
      <c r="H23" s="92">
        <v>-4.4641769556106325</v>
      </c>
      <c r="I23" s="92">
        <v>-8.1350042043739208</v>
      </c>
    </row>
    <row r="24" spans="2:9" ht="13.5" customHeight="1" x14ac:dyDescent="0.2">
      <c r="B24" s="116" t="s">
        <v>117</v>
      </c>
      <c r="C24" s="92"/>
      <c r="D24" s="92">
        <v>2.6152674634924153</v>
      </c>
      <c r="E24" s="92">
        <v>0.81465280865614886</v>
      </c>
      <c r="F24" s="92">
        <v>1.0877628771980881</v>
      </c>
      <c r="G24" s="92">
        <v>0.63907541753474106</v>
      </c>
      <c r="H24" s="92">
        <v>1.6571165556349854</v>
      </c>
      <c r="I24" s="92">
        <v>1.4272220701208767</v>
      </c>
    </row>
    <row r="25" spans="2:9" ht="13.5" customHeight="1" x14ac:dyDescent="0.2">
      <c r="B25" s="117" t="s">
        <v>118</v>
      </c>
      <c r="C25" s="92"/>
      <c r="D25" s="92">
        <v>-0.26577531536950971</v>
      </c>
      <c r="E25" s="92">
        <v>0.94998698668038628</v>
      </c>
      <c r="F25" s="92">
        <v>0.90063640309527671</v>
      </c>
      <c r="G25" s="92">
        <v>0.90718363189601803</v>
      </c>
      <c r="H25" s="92">
        <v>0.9428840521686368</v>
      </c>
      <c r="I25" s="92">
        <v>0.99625727756816218</v>
      </c>
    </row>
    <row r="26" spans="2:9" ht="24" customHeight="1" x14ac:dyDescent="0.2">
      <c r="B26" s="168" t="s">
        <v>119</v>
      </c>
      <c r="C26" s="169"/>
      <c r="D26" s="169"/>
      <c r="E26" s="169"/>
      <c r="F26" s="169"/>
      <c r="G26" s="169"/>
      <c r="H26" s="169"/>
      <c r="I26" s="170"/>
    </row>
    <row r="27" spans="2:9" ht="12" customHeight="1" thickBot="1" x14ac:dyDescent="0.25">
      <c r="B27" s="118" t="s">
        <v>68</v>
      </c>
      <c r="C27" s="119"/>
      <c r="D27" s="119"/>
      <c r="E27" s="119"/>
      <c r="F27" s="119"/>
      <c r="G27" s="119"/>
      <c r="H27" s="119"/>
      <c r="I27" s="120"/>
    </row>
  </sheetData>
  <mergeCells count="3">
    <mergeCell ref="C4:I4"/>
    <mergeCell ref="D5:I5"/>
    <mergeCell ref="B26:I26"/>
  </mergeCells>
  <hyperlinks>
    <hyperlink ref="A1" location="Contents!A1" display="Contents!A1" xr:uid="{36266A54-E603-4294-96B5-61F7343F97EF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91086C-4198-4A8C-9965-CA233F52308E}">
  <sheetPr codeName="Sheet6"/>
  <dimension ref="A1:H30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20.5546875" style="1" customWidth="1"/>
    <col min="3" max="8" width="9.6640625" style="1" bestFit="1" customWidth="1"/>
    <col min="9" max="16384" width="8.88671875" style="1"/>
  </cols>
  <sheetData>
    <row r="1" spans="1:2" ht="39.950000000000003" customHeight="1" x14ac:dyDescent="0.2">
      <c r="A1" s="3" t="s">
        <v>13</v>
      </c>
    </row>
    <row r="2" spans="1:2" ht="17.25" x14ac:dyDescent="0.3">
      <c r="B2" s="2" t="s">
        <v>3</v>
      </c>
    </row>
    <row r="24" spans="2:8" ht="13.5" thickBot="1" x14ac:dyDescent="0.25"/>
    <row r="25" spans="2:8" ht="15" customHeight="1" thickBot="1" x14ac:dyDescent="0.25">
      <c r="B25" s="10"/>
      <c r="C25" s="11" t="s">
        <v>38</v>
      </c>
      <c r="D25" s="11" t="s">
        <v>39</v>
      </c>
      <c r="E25" s="11" t="s">
        <v>40</v>
      </c>
      <c r="F25" s="11" t="s">
        <v>41</v>
      </c>
      <c r="G25" s="11" t="s">
        <v>42</v>
      </c>
      <c r="H25" s="12" t="s">
        <v>43</v>
      </c>
    </row>
    <row r="26" spans="2:8" ht="16.5" customHeight="1" x14ac:dyDescent="0.2">
      <c r="B26" s="131" t="s">
        <v>53</v>
      </c>
      <c r="C26" s="121">
        <v>-3.8650917452200702</v>
      </c>
      <c r="D26" s="121">
        <v>-0.65775863907765597</v>
      </c>
      <c r="E26" s="121">
        <v>-5.6984554587074854</v>
      </c>
      <c r="F26" s="121">
        <v>-7.3452427149227333</v>
      </c>
      <c r="G26" s="121">
        <v>-9.1324998428319759</v>
      </c>
      <c r="H26" s="122">
        <v>-12.60585837032022</v>
      </c>
    </row>
    <row r="27" spans="2:8" ht="16.5" customHeight="1" x14ac:dyDescent="0.2">
      <c r="B27" s="131" t="s">
        <v>54</v>
      </c>
      <c r="C27" s="121">
        <v>2.1934275606859046</v>
      </c>
      <c r="D27" s="121">
        <v>0.21460296459304118</v>
      </c>
      <c r="E27" s="121">
        <v>1.3977753644448967</v>
      </c>
      <c r="F27" s="121">
        <v>2.7054559700457048</v>
      </c>
      <c r="G27" s="121">
        <v>-1.0265430339368322</v>
      </c>
      <c r="H27" s="122">
        <v>-1.6962619569080744</v>
      </c>
    </row>
    <row r="28" spans="2:8" ht="16.5" customHeight="1" x14ac:dyDescent="0.2">
      <c r="B28" s="131" t="s">
        <v>55</v>
      </c>
      <c r="C28" s="121">
        <v>-3.863292300605508</v>
      </c>
      <c r="D28" s="121">
        <v>3.8089491966607056</v>
      </c>
      <c r="E28" s="121">
        <v>2.3001598248422397</v>
      </c>
      <c r="F28" s="121">
        <v>3.7163127357393932</v>
      </c>
      <c r="G28" s="121">
        <v>5.6948659211579979</v>
      </c>
      <c r="H28" s="122">
        <v>6.1671161228541678</v>
      </c>
    </row>
    <row r="29" spans="2:8" ht="16.5" customHeight="1" x14ac:dyDescent="0.2">
      <c r="B29" s="131" t="s">
        <v>56</v>
      </c>
      <c r="C29" s="121">
        <v>-5.5349564851402704</v>
      </c>
      <c r="D29" s="121">
        <v>3.3657935221759203</v>
      </c>
      <c r="E29" s="121">
        <v>-2.0005202694201785</v>
      </c>
      <c r="F29" s="121">
        <v>-0.92347400913763522</v>
      </c>
      <c r="G29" s="121">
        <v>-4.4641769556106325</v>
      </c>
      <c r="H29" s="122">
        <v>-8.1350042043739208</v>
      </c>
    </row>
    <row r="30" spans="2:8" ht="16.5" customHeight="1" thickBot="1" x14ac:dyDescent="0.25">
      <c r="B30" s="132" t="s">
        <v>57</v>
      </c>
      <c r="C30" s="123">
        <v>-3.1854643370173079</v>
      </c>
      <c r="D30" s="123">
        <v>5.1304333175125763</v>
      </c>
      <c r="E30" s="123">
        <v>-1.2120989126675141E-2</v>
      </c>
      <c r="F30" s="123">
        <v>0.62278504029312076</v>
      </c>
      <c r="G30" s="123">
        <v>-1.8641763478071098</v>
      </c>
      <c r="H30" s="124">
        <v>-5.711524856684921</v>
      </c>
    </row>
  </sheetData>
  <hyperlinks>
    <hyperlink ref="A1" location="Contents!A1" display="Contents!A1" xr:uid="{D0041188-DE6D-4101-A363-75897CB75A98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917DD6-E546-4DE4-9334-B7F823560504}">
  <sheetPr codeName="Sheet7"/>
  <dimension ref="A1:I33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30.77734375" style="1" customWidth="1"/>
    <col min="3" max="9" width="5.77734375" style="1" customWidth="1"/>
    <col min="10" max="16384" width="8.88671875" style="1"/>
  </cols>
  <sheetData>
    <row r="1" spans="1:9" ht="39.950000000000003" customHeight="1" x14ac:dyDescent="0.2">
      <c r="A1" s="3" t="s">
        <v>13</v>
      </c>
    </row>
    <row r="2" spans="1:9" ht="17.25" x14ac:dyDescent="0.3">
      <c r="B2" s="2" t="s">
        <v>4</v>
      </c>
    </row>
    <row r="3" spans="1:9" ht="13.5" thickBot="1" x14ac:dyDescent="0.25">
      <c r="B3" s="42"/>
      <c r="C3" s="19"/>
      <c r="D3" s="19"/>
      <c r="E3" s="19"/>
      <c r="F3" s="19"/>
      <c r="G3" s="19"/>
      <c r="H3" s="43"/>
      <c r="I3" s="21"/>
    </row>
    <row r="4" spans="1:9" ht="12.75" customHeight="1" x14ac:dyDescent="0.2">
      <c r="B4" s="22"/>
      <c r="C4" s="171" t="s">
        <v>58</v>
      </c>
      <c r="D4" s="171"/>
      <c r="E4" s="171"/>
      <c r="F4" s="171"/>
      <c r="G4" s="171"/>
      <c r="H4" s="171"/>
      <c r="I4" s="171"/>
    </row>
    <row r="5" spans="1:9" ht="12.75" customHeight="1" x14ac:dyDescent="0.2">
      <c r="B5" s="23"/>
      <c r="C5" s="44" t="s">
        <v>46</v>
      </c>
      <c r="D5" s="172" t="s">
        <v>59</v>
      </c>
      <c r="E5" s="172"/>
      <c r="F5" s="172"/>
      <c r="G5" s="172"/>
      <c r="H5" s="172"/>
      <c r="I5" s="172"/>
    </row>
    <row r="6" spans="1:9" ht="12.75" customHeight="1" x14ac:dyDescent="0.2">
      <c r="B6" s="23"/>
      <c r="C6" s="25" t="s">
        <v>37</v>
      </c>
      <c r="D6" s="25" t="s">
        <v>38</v>
      </c>
      <c r="E6" s="25" t="s">
        <v>39</v>
      </c>
      <c r="F6" s="25" t="s">
        <v>40</v>
      </c>
      <c r="G6" s="25" t="s">
        <v>41</v>
      </c>
      <c r="H6" s="25" t="s">
        <v>42</v>
      </c>
      <c r="I6" s="25" t="s">
        <v>43</v>
      </c>
    </row>
    <row r="7" spans="1:9" ht="13.5" customHeight="1" x14ac:dyDescent="0.2">
      <c r="B7" s="142" t="s">
        <v>60</v>
      </c>
      <c r="C7" s="143">
        <v>119.14800000000014</v>
      </c>
      <c r="D7" s="143">
        <v>117.6323396314101</v>
      </c>
      <c r="E7" s="143">
        <v>130.75470736990746</v>
      </c>
      <c r="F7" s="143">
        <v>138.34187169669212</v>
      </c>
      <c r="G7" s="143">
        <v>128.00591962696626</v>
      </c>
      <c r="H7" s="143">
        <v>107.73952671085954</v>
      </c>
      <c r="I7" s="143">
        <v>86.546648319124415</v>
      </c>
    </row>
    <row r="8" spans="1:9" ht="13.5" customHeight="1" x14ac:dyDescent="0.2">
      <c r="B8" s="28" t="s">
        <v>61</v>
      </c>
      <c r="C8" s="27"/>
      <c r="D8" s="27"/>
      <c r="E8" s="27"/>
      <c r="F8" s="27"/>
      <c r="G8" s="27"/>
      <c r="H8" s="27"/>
      <c r="I8" s="27"/>
    </row>
    <row r="9" spans="1:9" ht="13.5" customHeight="1" x14ac:dyDescent="0.2">
      <c r="B9" s="144" t="s">
        <v>62</v>
      </c>
      <c r="C9" s="145"/>
      <c r="D9" s="145">
        <v>132.73507575552568</v>
      </c>
      <c r="E9" s="145">
        <v>115.46142376564706</v>
      </c>
      <c r="F9" s="145">
        <v>96.467367948657099</v>
      </c>
      <c r="G9" s="145">
        <v>86.015633978935824</v>
      </c>
      <c r="H9" s="145">
        <v>63.403443423859862</v>
      </c>
      <c r="I9" s="145">
        <v>59.019911201378328</v>
      </c>
    </row>
    <row r="10" spans="1:9" ht="13.5" customHeight="1" x14ac:dyDescent="0.2">
      <c r="B10" s="144" t="s">
        <v>132</v>
      </c>
      <c r="C10" s="145"/>
      <c r="D10" s="145">
        <v>-13.903406705055922</v>
      </c>
      <c r="E10" s="145">
        <v>13.284659033918352</v>
      </c>
      <c r="F10" s="145">
        <v>40.490376504973696</v>
      </c>
      <c r="G10" s="145">
        <v>40.702190123983954</v>
      </c>
      <c r="H10" s="145">
        <v>43.171703732745698</v>
      </c>
      <c r="I10" s="145">
        <v>26.187504240992549</v>
      </c>
    </row>
    <row r="11" spans="1:9" ht="13.5" customHeight="1" x14ac:dyDescent="0.2">
      <c r="B11" s="79" t="s">
        <v>61</v>
      </c>
      <c r="C11" s="41"/>
      <c r="D11" s="41"/>
      <c r="E11" s="41"/>
      <c r="F11" s="41"/>
      <c r="G11" s="41"/>
      <c r="H11" s="41"/>
      <c r="I11" s="41"/>
    </row>
    <row r="12" spans="1:9" ht="13.5" customHeight="1" x14ac:dyDescent="0.2">
      <c r="B12" s="49" t="s">
        <v>63</v>
      </c>
      <c r="C12" s="27"/>
      <c r="D12" s="27">
        <v>8.9652411056337193</v>
      </c>
      <c r="E12" s="27">
        <v>14.50231169118584</v>
      </c>
      <c r="F12" s="27">
        <v>9.8286708231501727</v>
      </c>
      <c r="G12" s="27">
        <v>9.934783663325037</v>
      </c>
      <c r="H12" s="27">
        <v>10.020769512887046</v>
      </c>
      <c r="I12" s="27">
        <v>9.897482638753706</v>
      </c>
    </row>
    <row r="13" spans="1:9" ht="13.5" customHeight="1" x14ac:dyDescent="0.2">
      <c r="B13" s="49" t="s">
        <v>64</v>
      </c>
      <c r="C13" s="48"/>
      <c r="D13" s="48">
        <v>-48.881999999999998</v>
      </c>
      <c r="E13" s="48">
        <v>-26.393999999999998</v>
      </c>
      <c r="F13" s="48">
        <v>0</v>
      </c>
      <c r="G13" s="48">
        <v>0</v>
      </c>
      <c r="H13" s="48">
        <v>0</v>
      </c>
      <c r="I13" s="48">
        <v>-15.5</v>
      </c>
    </row>
    <row r="14" spans="1:9" ht="13.5" customHeight="1" x14ac:dyDescent="0.2">
      <c r="B14" s="80" t="s">
        <v>65</v>
      </c>
      <c r="C14" s="48"/>
      <c r="D14" s="48">
        <v>2.3899999999999952</v>
      </c>
      <c r="E14" s="48">
        <v>3.1999999999999824</v>
      </c>
      <c r="F14" s="48">
        <v>4.0299999999999692</v>
      </c>
      <c r="G14" s="48">
        <v>4.3900000000000023</v>
      </c>
      <c r="H14" s="48">
        <v>4.9700000000000237</v>
      </c>
      <c r="I14" s="48">
        <v>5.4099999999999664</v>
      </c>
    </row>
    <row r="15" spans="1:9" ht="13.5" customHeight="1" x14ac:dyDescent="0.2">
      <c r="B15" s="47" t="s">
        <v>120</v>
      </c>
      <c r="C15" s="27"/>
      <c r="D15" s="27">
        <v>18.487190709000274</v>
      </c>
      <c r="E15" s="27">
        <v>14.999597800976193</v>
      </c>
      <c r="F15" s="27">
        <v>16.701541181262151</v>
      </c>
      <c r="G15" s="27">
        <v>14.969313140584061</v>
      </c>
      <c r="H15" s="27">
        <v>17.301922388607323</v>
      </c>
      <c r="I15" s="27">
        <v>17.203175687826878</v>
      </c>
    </row>
    <row r="16" spans="1:9" ht="13.5" customHeight="1" x14ac:dyDescent="0.2">
      <c r="B16" s="49" t="s">
        <v>66</v>
      </c>
      <c r="C16" s="27"/>
      <c r="D16" s="27">
        <v>5.1361614803100935</v>
      </c>
      <c r="E16" s="27">
        <v>6.9767495417563339</v>
      </c>
      <c r="F16" s="27">
        <v>9.9301645005614034</v>
      </c>
      <c r="G16" s="27">
        <v>11.408093320074855</v>
      </c>
      <c r="H16" s="27">
        <v>10.879011831251304</v>
      </c>
      <c r="I16" s="27">
        <v>9.1768459144119987</v>
      </c>
    </row>
    <row r="17" spans="2:9" ht="13.5" customHeight="1" x14ac:dyDescent="0.2">
      <c r="B17" s="146" t="s">
        <v>133</v>
      </c>
      <c r="C17" s="143"/>
      <c r="D17" s="143">
        <v>0.85782899999999995</v>
      </c>
      <c r="E17" s="143">
        <v>0</v>
      </c>
      <c r="F17" s="143">
        <v>0</v>
      </c>
      <c r="G17" s="143">
        <v>0</v>
      </c>
      <c r="H17" s="143">
        <v>0</v>
      </c>
      <c r="I17" s="143">
        <v>0</v>
      </c>
    </row>
    <row r="18" spans="2:9" ht="13.5" customHeight="1" x14ac:dyDescent="0.2">
      <c r="B18" s="147" t="s">
        <v>134</v>
      </c>
      <c r="C18" s="143"/>
      <c r="D18" s="143">
        <v>-2.057158419059645</v>
      </c>
      <c r="E18" s="143">
        <v>2.008624570342068</v>
      </c>
      <c r="F18" s="143">
        <v>1.3841272430613243</v>
      </c>
      <c r="G18" s="143">
        <v>1.2880955240464849</v>
      </c>
      <c r="H18" s="143">
        <v>1.1643795542539657</v>
      </c>
      <c r="I18" s="143">
        <v>1.3392328767535471</v>
      </c>
    </row>
    <row r="19" spans="2:9" ht="15" customHeight="1" x14ac:dyDescent="0.2">
      <c r="B19" s="81"/>
      <c r="C19" s="71"/>
      <c r="D19" s="173" t="s">
        <v>67</v>
      </c>
      <c r="E19" s="173"/>
      <c r="F19" s="173"/>
      <c r="G19" s="173"/>
      <c r="H19" s="173"/>
      <c r="I19" s="174"/>
    </row>
    <row r="20" spans="2:9" ht="13.5" customHeight="1" x14ac:dyDescent="0.2">
      <c r="B20" s="142" t="s">
        <v>60</v>
      </c>
      <c r="C20" s="143"/>
      <c r="D20" s="143">
        <v>-12.529888848139763</v>
      </c>
      <c r="E20" s="143">
        <v>1.3405590342695177</v>
      </c>
      <c r="F20" s="143">
        <v>-2.9545822874101759</v>
      </c>
      <c r="G20" s="143">
        <v>-1.836285191339357</v>
      </c>
      <c r="H20" s="143">
        <v>-3.2245476367811534</v>
      </c>
      <c r="I20" s="143">
        <v>-7.9417513219464126</v>
      </c>
    </row>
    <row r="21" spans="2:9" ht="13.5" customHeight="1" x14ac:dyDescent="0.2">
      <c r="B21" s="28" t="s">
        <v>61</v>
      </c>
      <c r="C21" s="27"/>
      <c r="D21" s="27"/>
      <c r="E21" s="27"/>
      <c r="F21" s="27"/>
      <c r="G21" s="27"/>
      <c r="H21" s="27"/>
      <c r="I21" s="27"/>
    </row>
    <row r="22" spans="2:9" ht="13.5" customHeight="1" x14ac:dyDescent="0.2">
      <c r="B22" s="148" t="s">
        <v>62</v>
      </c>
      <c r="C22" s="145"/>
      <c r="D22" s="145">
        <v>-5.5349564851402704</v>
      </c>
      <c r="E22" s="145">
        <v>3.3657935221759203</v>
      </c>
      <c r="F22" s="145">
        <v>-2.0005202694201785</v>
      </c>
      <c r="G22" s="145">
        <v>-0.92347400913763522</v>
      </c>
      <c r="H22" s="145">
        <v>-4.4641769556106325</v>
      </c>
      <c r="I22" s="145">
        <v>-8.1350042043739208</v>
      </c>
    </row>
    <row r="23" spans="2:9" ht="13.5" customHeight="1" x14ac:dyDescent="0.2">
      <c r="B23" s="144" t="s">
        <v>132</v>
      </c>
      <c r="C23" s="145"/>
      <c r="D23" s="145">
        <v>-3.548460819139275</v>
      </c>
      <c r="E23" s="145">
        <v>-2.8171722694419685</v>
      </c>
      <c r="F23" s="145">
        <v>-0.99343665674365278</v>
      </c>
      <c r="G23" s="145">
        <v>-0.97578585252401262</v>
      </c>
      <c r="H23" s="145">
        <v>1.3386656755632877</v>
      </c>
      <c r="I23" s="145">
        <v>0.23922494797582949</v>
      </c>
    </row>
    <row r="24" spans="2:9" ht="13.5" customHeight="1" x14ac:dyDescent="0.2">
      <c r="B24" s="46" t="s">
        <v>61</v>
      </c>
      <c r="C24" s="27"/>
      <c r="D24" s="40"/>
      <c r="E24" s="40"/>
      <c r="F24" s="40"/>
      <c r="G24" s="40"/>
      <c r="H24" s="40"/>
      <c r="I24" s="40"/>
    </row>
    <row r="25" spans="2:9" ht="13.5" customHeight="1" x14ac:dyDescent="0.2">
      <c r="B25" s="49" t="s">
        <v>63</v>
      </c>
      <c r="C25" s="27"/>
      <c r="D25" s="27">
        <v>7.0339874051614792E-2</v>
      </c>
      <c r="E25" s="27">
        <v>-0.63373251142065179</v>
      </c>
      <c r="F25" s="27">
        <v>8.0407459869655362E-2</v>
      </c>
      <c r="G25" s="27">
        <v>6.4526787722828161E-2</v>
      </c>
      <c r="H25" s="27">
        <v>2.5873794694854624E-2</v>
      </c>
      <c r="I25" s="27">
        <v>6.6139780821158567E-2</v>
      </c>
    </row>
    <row r="26" spans="2:9" ht="13.5" customHeight="1" x14ac:dyDescent="0.2">
      <c r="B26" s="49" t="s">
        <v>64</v>
      </c>
      <c r="C26" s="27"/>
      <c r="D26" s="27">
        <v>-1.2060000000000031</v>
      </c>
      <c r="E26" s="27">
        <v>1.2060000000000031</v>
      </c>
      <c r="F26" s="27">
        <v>0</v>
      </c>
      <c r="G26" s="27">
        <v>0</v>
      </c>
      <c r="H26" s="27">
        <v>0</v>
      </c>
      <c r="I26" s="27">
        <v>0</v>
      </c>
    </row>
    <row r="27" spans="2:9" ht="13.5" customHeight="1" x14ac:dyDescent="0.2">
      <c r="B27" s="80" t="s">
        <v>65</v>
      </c>
      <c r="C27" s="37"/>
      <c r="D27" s="27">
        <v>7.0736906574617286E-2</v>
      </c>
      <c r="E27" s="27">
        <v>-0.4225364258999722</v>
      </c>
      <c r="F27" s="27">
        <v>-0.24778514040002619</v>
      </c>
      <c r="G27" s="27">
        <v>-0.24302031330003793</v>
      </c>
      <c r="H27" s="27">
        <v>-0.29171313789995246</v>
      </c>
      <c r="I27" s="27">
        <v>-0.33208191640005147</v>
      </c>
    </row>
    <row r="28" spans="2:9" ht="13.5" customHeight="1" x14ac:dyDescent="0.2">
      <c r="B28" s="47" t="s">
        <v>120</v>
      </c>
      <c r="C28" s="48"/>
      <c r="D28" s="82">
        <v>-2.0640695257408295</v>
      </c>
      <c r="E28" s="82">
        <v>-3.2178748049098047</v>
      </c>
      <c r="F28" s="82">
        <v>-0.8294765030326916</v>
      </c>
      <c r="G28" s="82">
        <v>-0.79250945633325309</v>
      </c>
      <c r="H28" s="82">
        <v>1.7935989788021796</v>
      </c>
      <c r="I28" s="82">
        <v>0.42362086259728571</v>
      </c>
    </row>
    <row r="29" spans="2:9" ht="13.5" customHeight="1" x14ac:dyDescent="0.2">
      <c r="B29" s="49" t="s">
        <v>66</v>
      </c>
      <c r="C29" s="27"/>
      <c r="D29" s="27">
        <v>-0.41946807402467456</v>
      </c>
      <c r="E29" s="27">
        <v>0.25097147278845711</v>
      </c>
      <c r="F29" s="27">
        <v>3.4175268194096553E-3</v>
      </c>
      <c r="G29" s="27">
        <v>-4.7828706135497612E-3</v>
      </c>
      <c r="H29" s="27">
        <v>-0.18909396003379397</v>
      </c>
      <c r="I29" s="27">
        <v>8.1546220957436688E-2</v>
      </c>
    </row>
    <row r="30" spans="2:9" ht="13.5" customHeight="1" x14ac:dyDescent="0.2">
      <c r="B30" s="146" t="s">
        <v>133</v>
      </c>
      <c r="C30" s="143"/>
      <c r="D30" s="143">
        <v>0.85782899999999995</v>
      </c>
      <c r="E30" s="143">
        <v>0</v>
      </c>
      <c r="F30" s="143">
        <v>0</v>
      </c>
      <c r="G30" s="143">
        <v>0</v>
      </c>
      <c r="H30" s="143">
        <v>0</v>
      </c>
      <c r="I30" s="143">
        <v>0</v>
      </c>
    </row>
    <row r="31" spans="2:9" ht="13.5" customHeight="1" x14ac:dyDescent="0.2">
      <c r="B31" s="147" t="s">
        <v>134</v>
      </c>
      <c r="C31" s="143"/>
      <c r="D31" s="143">
        <v>-4.3043005438602169</v>
      </c>
      <c r="E31" s="143">
        <v>0.79193778153556593</v>
      </c>
      <c r="F31" s="143">
        <v>3.9374638753655322E-2</v>
      </c>
      <c r="G31" s="143">
        <v>6.2974670322290871E-2</v>
      </c>
      <c r="H31" s="143">
        <v>-9.9036356733808617E-2</v>
      </c>
      <c r="I31" s="143">
        <v>-4.5972065548321783E-2</v>
      </c>
    </row>
    <row r="32" spans="2:9" ht="61.5" customHeight="1" x14ac:dyDescent="0.2">
      <c r="B32" s="175" t="s">
        <v>121</v>
      </c>
      <c r="C32" s="175"/>
      <c r="D32" s="175"/>
      <c r="E32" s="175"/>
      <c r="F32" s="175"/>
      <c r="G32" s="175"/>
      <c r="H32" s="175"/>
      <c r="I32" s="175"/>
    </row>
    <row r="33" spans="2:9" ht="12" customHeight="1" thickBot="1" x14ac:dyDescent="0.25">
      <c r="B33" s="176" t="s">
        <v>68</v>
      </c>
      <c r="C33" s="176"/>
      <c r="D33" s="176"/>
      <c r="E33" s="176"/>
      <c r="F33" s="176"/>
      <c r="G33" s="176"/>
      <c r="H33" s="176"/>
      <c r="I33" s="176"/>
    </row>
  </sheetData>
  <mergeCells count="5">
    <mergeCell ref="C4:I4"/>
    <mergeCell ref="D5:I5"/>
    <mergeCell ref="D19:I19"/>
    <mergeCell ref="B32:I32"/>
    <mergeCell ref="B33:I33"/>
  </mergeCells>
  <hyperlinks>
    <hyperlink ref="A1" location="Contents!A1" display="Contents!A1" xr:uid="{58035889-D108-49D2-A80B-B2C208BDEB27}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6FC33-0890-4B58-A83A-3DD32B0A4E39}">
  <sheetPr codeName="Sheet8"/>
  <dimension ref="A1:H27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30" style="1" customWidth="1"/>
    <col min="3" max="8" width="6.77734375" style="1" customWidth="1"/>
    <col min="9" max="16384" width="8.88671875" style="1"/>
  </cols>
  <sheetData>
    <row r="1" spans="1:8" ht="39.950000000000003" customHeight="1" x14ac:dyDescent="0.2">
      <c r="A1" s="3" t="s">
        <v>13</v>
      </c>
    </row>
    <row r="2" spans="1:8" ht="17.25" x14ac:dyDescent="0.3">
      <c r="B2" s="2" t="s">
        <v>5</v>
      </c>
    </row>
    <row r="3" spans="1:8" ht="13.5" thickBot="1" x14ac:dyDescent="0.25">
      <c r="B3" s="50"/>
      <c r="C3" s="50"/>
      <c r="D3" s="50"/>
      <c r="E3" s="21"/>
      <c r="F3" s="21"/>
      <c r="G3" s="21"/>
      <c r="H3" s="21"/>
    </row>
    <row r="4" spans="1:8" x14ac:dyDescent="0.2">
      <c r="B4" s="22"/>
      <c r="C4" s="171" t="s">
        <v>58</v>
      </c>
      <c r="D4" s="171"/>
      <c r="E4" s="171"/>
      <c r="F4" s="171"/>
      <c r="G4" s="171"/>
      <c r="H4" s="171"/>
    </row>
    <row r="5" spans="1:8" x14ac:dyDescent="0.2">
      <c r="B5" s="23"/>
      <c r="C5" s="172" t="s">
        <v>59</v>
      </c>
      <c r="D5" s="172"/>
      <c r="E5" s="172"/>
      <c r="F5" s="172"/>
      <c r="G5" s="172"/>
      <c r="H5" s="172"/>
    </row>
    <row r="6" spans="1:8" x14ac:dyDescent="0.2">
      <c r="B6" s="23"/>
      <c r="C6" s="25" t="s">
        <v>38</v>
      </c>
      <c r="D6" s="25" t="s">
        <v>39</v>
      </c>
      <c r="E6" s="25" t="s">
        <v>40</v>
      </c>
      <c r="F6" s="25" t="s">
        <v>41</v>
      </c>
      <c r="G6" s="25" t="s">
        <v>42</v>
      </c>
      <c r="H6" s="25" t="s">
        <v>43</v>
      </c>
    </row>
    <row r="7" spans="1:8" ht="13.5" customHeight="1" x14ac:dyDescent="0.2">
      <c r="B7" s="149" t="s">
        <v>69</v>
      </c>
      <c r="C7" s="150">
        <v>16.108999999999998</v>
      </c>
      <c r="D7" s="150">
        <v>15.5</v>
      </c>
      <c r="E7" s="150">
        <v>18.420000000000002</v>
      </c>
      <c r="F7" s="150">
        <v>20.759999999999998</v>
      </c>
      <c r="G7" s="150">
        <v>18.189999999999998</v>
      </c>
      <c r="H7" s="150">
        <v>20.71</v>
      </c>
    </row>
    <row r="8" spans="1:8" ht="13.5" customHeight="1" x14ac:dyDescent="0.2">
      <c r="B8" s="65" t="s">
        <v>61</v>
      </c>
      <c r="C8" s="48"/>
      <c r="D8" s="48"/>
      <c r="E8" s="48"/>
      <c r="F8" s="48"/>
      <c r="G8" s="48"/>
      <c r="H8" s="48"/>
    </row>
    <row r="9" spans="1:8" ht="13.5" customHeight="1" x14ac:dyDescent="0.2">
      <c r="B9" s="66" t="s">
        <v>70</v>
      </c>
      <c r="C9" s="61">
        <v>11.229999999999999</v>
      </c>
      <c r="D9" s="61">
        <v>5.9499999999999975</v>
      </c>
      <c r="E9" s="61">
        <v>5.3199999999999985</v>
      </c>
      <c r="F9" s="61">
        <v>5.07</v>
      </c>
      <c r="G9" s="61">
        <v>4.7999999999999989</v>
      </c>
      <c r="H9" s="61">
        <v>3.700000000000002</v>
      </c>
    </row>
    <row r="10" spans="1:8" ht="13.5" customHeight="1" x14ac:dyDescent="0.2">
      <c r="B10" s="67" t="s">
        <v>71</v>
      </c>
      <c r="C10" s="48">
        <v>8.01</v>
      </c>
      <c r="D10" s="48">
        <v>9.6199999999999992</v>
      </c>
      <c r="E10" s="48">
        <v>13.059999999999999</v>
      </c>
      <c r="F10" s="48">
        <v>15.83</v>
      </c>
      <c r="G10" s="48">
        <v>13.309999999999999</v>
      </c>
      <c r="H10" s="48">
        <v>16.75</v>
      </c>
    </row>
    <row r="11" spans="1:8" ht="13.5" customHeight="1" x14ac:dyDescent="0.2">
      <c r="B11" s="125" t="s">
        <v>124</v>
      </c>
      <c r="C11" s="68">
        <v>-3.1310000000000002</v>
      </c>
      <c r="D11" s="68">
        <v>-6.9999999999996732E-2</v>
      </c>
      <c r="E11" s="68">
        <v>4.0000000000004476E-2</v>
      </c>
      <c r="F11" s="68">
        <v>-0.14000000000000234</v>
      </c>
      <c r="G11" s="68">
        <v>8.0000000000000071E-2</v>
      </c>
      <c r="H11" s="68">
        <v>0.25999999999999801</v>
      </c>
    </row>
    <row r="12" spans="1:8" x14ac:dyDescent="0.2">
      <c r="B12" s="69" t="s">
        <v>135</v>
      </c>
      <c r="C12" s="70">
        <v>2.3899999999999952</v>
      </c>
      <c r="D12" s="70">
        <v>3.1999999999999833</v>
      </c>
      <c r="E12" s="70">
        <v>4.0299999999999692</v>
      </c>
      <c r="F12" s="70">
        <v>4.3900000000000023</v>
      </c>
      <c r="G12" s="70">
        <v>4.9700000000000237</v>
      </c>
      <c r="H12" s="70">
        <v>5.4099999999999682</v>
      </c>
    </row>
    <row r="13" spans="1:8" x14ac:dyDescent="0.2">
      <c r="B13" s="69" t="s">
        <v>72</v>
      </c>
      <c r="C13" s="70">
        <v>11.229999999999999</v>
      </c>
      <c r="D13" s="70">
        <v>5.9499999999999975</v>
      </c>
      <c r="E13" s="70">
        <v>5.3199999999999985</v>
      </c>
      <c r="F13" s="70">
        <v>5.07</v>
      </c>
      <c r="G13" s="70">
        <v>4.7999999999999989</v>
      </c>
      <c r="H13" s="70">
        <v>3.700000000000002</v>
      </c>
    </row>
    <row r="14" spans="1:8" x14ac:dyDescent="0.2">
      <c r="B14" s="69" t="s">
        <v>73</v>
      </c>
      <c r="C14" s="70">
        <v>13.619999999999994</v>
      </c>
      <c r="D14" s="70">
        <v>9.1499999999999808</v>
      </c>
      <c r="E14" s="70">
        <v>9.3499999999999677</v>
      </c>
      <c r="F14" s="70">
        <v>9.4600000000000026</v>
      </c>
      <c r="G14" s="70">
        <v>9.7700000000000227</v>
      </c>
      <c r="H14" s="70">
        <v>9.109999999999971</v>
      </c>
    </row>
    <row r="15" spans="1:8" ht="14.25" customHeight="1" x14ac:dyDescent="0.2">
      <c r="B15" s="71"/>
      <c r="C15" s="180" t="s">
        <v>74</v>
      </c>
      <c r="D15" s="180"/>
      <c r="E15" s="180"/>
      <c r="F15" s="180"/>
      <c r="G15" s="180"/>
      <c r="H15" s="181"/>
    </row>
    <row r="16" spans="1:8" ht="13.5" customHeight="1" x14ac:dyDescent="0.2">
      <c r="B16" s="151" t="s">
        <v>69</v>
      </c>
      <c r="C16" s="150">
        <v>-0.47456639400859402</v>
      </c>
      <c r="D16" s="150">
        <v>-1.0524428610037688</v>
      </c>
      <c r="E16" s="150">
        <v>-0.20414690199622498</v>
      </c>
      <c r="F16" s="150">
        <v>-0.12556981080000185</v>
      </c>
      <c r="G16" s="150">
        <v>-3.2686496200000192E-2</v>
      </c>
      <c r="H16" s="150">
        <v>-3.2936586199998175E-2</v>
      </c>
    </row>
    <row r="17" spans="2:8" ht="13.5" customHeight="1" x14ac:dyDescent="0.2">
      <c r="B17" s="65" t="s">
        <v>61</v>
      </c>
      <c r="C17" s="48"/>
      <c r="D17" s="48"/>
      <c r="E17" s="48"/>
      <c r="F17" s="48"/>
      <c r="G17" s="48"/>
      <c r="H17" s="48"/>
    </row>
    <row r="18" spans="2:8" ht="13.5" customHeight="1" x14ac:dyDescent="0.2">
      <c r="B18" s="72" t="s">
        <v>70</v>
      </c>
      <c r="C18" s="48">
        <v>0.19752477491772247</v>
      </c>
      <c r="D18" s="48">
        <v>-0.78719345400000229</v>
      </c>
      <c r="E18" s="48">
        <v>-0.15197198489999764</v>
      </c>
      <c r="F18" s="48">
        <v>0.21870704100000005</v>
      </c>
      <c r="G18" s="48">
        <v>0.2370522193999971</v>
      </c>
      <c r="H18" s="48">
        <v>0.14868939410000159</v>
      </c>
    </row>
    <row r="19" spans="2:8" ht="13.5" customHeight="1" x14ac:dyDescent="0.2">
      <c r="B19" s="73" t="s">
        <v>71</v>
      </c>
      <c r="C19" s="48">
        <v>0.40137378040715177</v>
      </c>
      <c r="D19" s="48">
        <v>-0.69994637879999999</v>
      </c>
      <c r="E19" s="48">
        <v>-0.23622752640000044</v>
      </c>
      <c r="F19" s="48">
        <v>-0.29927651389999887</v>
      </c>
      <c r="G19" s="48">
        <v>-0.29283943760000142</v>
      </c>
      <c r="H19" s="48">
        <v>-0.22362814579999934</v>
      </c>
    </row>
    <row r="20" spans="2:8" ht="13.5" customHeight="1" x14ac:dyDescent="0.2">
      <c r="B20" s="125" t="s">
        <v>124</v>
      </c>
      <c r="C20" s="68">
        <v>-1.0734649493334683</v>
      </c>
      <c r="D20" s="68">
        <v>0.43469697179623346</v>
      </c>
      <c r="E20" s="68">
        <v>0.1840526093037731</v>
      </c>
      <c r="F20" s="68">
        <v>-4.5000337900003018E-2</v>
      </c>
      <c r="G20" s="68">
        <v>2.3100722000004126E-2</v>
      </c>
      <c r="H20" s="68">
        <v>4.2002165499999577E-2</v>
      </c>
    </row>
    <row r="21" spans="2:8" x14ac:dyDescent="0.2">
      <c r="B21" s="69" t="s">
        <v>135</v>
      </c>
      <c r="C21" s="70">
        <v>7.0736906574619951E-2</v>
      </c>
      <c r="D21" s="70">
        <v>-0.42253642589997042</v>
      </c>
      <c r="E21" s="70">
        <v>-0.24778514040002619</v>
      </c>
      <c r="F21" s="70">
        <v>-0.24302031330003793</v>
      </c>
      <c r="G21" s="70">
        <v>-0.29171313789995423</v>
      </c>
      <c r="H21" s="70">
        <v>-0.33208191640004969</v>
      </c>
    </row>
    <row r="22" spans="2:8" x14ac:dyDescent="0.2">
      <c r="B22" s="74" t="s">
        <v>72</v>
      </c>
      <c r="C22" s="70">
        <v>0.19752477491772247</v>
      </c>
      <c r="D22" s="70">
        <v>-0.78719345400000229</v>
      </c>
      <c r="E22" s="70">
        <v>-0.15197198489999764</v>
      </c>
      <c r="F22" s="70">
        <v>0.21870704100000005</v>
      </c>
      <c r="G22" s="70">
        <v>0.2370522193999971</v>
      </c>
      <c r="H22" s="70">
        <v>0.14868939410000159</v>
      </c>
    </row>
    <row r="23" spans="2:8" x14ac:dyDescent="0.2">
      <c r="B23" s="75" t="s">
        <v>73</v>
      </c>
      <c r="C23" s="76">
        <v>0.26826168149234242</v>
      </c>
      <c r="D23" s="76">
        <v>-1.2097298798999727</v>
      </c>
      <c r="E23" s="76">
        <v>-0.39975712530002383</v>
      </c>
      <c r="F23" s="76">
        <v>-2.431327230003788E-2</v>
      </c>
      <c r="G23" s="76">
        <v>-5.4660918499957134E-2</v>
      </c>
      <c r="H23" s="76">
        <v>-0.1833925223000481</v>
      </c>
    </row>
    <row r="24" spans="2:8" ht="24" customHeight="1" x14ac:dyDescent="0.2">
      <c r="B24" s="182" t="s">
        <v>75</v>
      </c>
      <c r="C24" s="183"/>
      <c r="D24" s="183"/>
      <c r="E24" s="183"/>
      <c r="F24" s="183"/>
      <c r="G24" s="183"/>
      <c r="H24" s="184"/>
    </row>
    <row r="25" spans="2:8" ht="24" customHeight="1" x14ac:dyDescent="0.2">
      <c r="B25" s="177" t="s">
        <v>122</v>
      </c>
      <c r="C25" s="178"/>
      <c r="D25" s="178"/>
      <c r="E25" s="178"/>
      <c r="F25" s="178"/>
      <c r="G25" s="178"/>
      <c r="H25" s="179"/>
    </row>
    <row r="26" spans="2:8" ht="24" customHeight="1" x14ac:dyDescent="0.2">
      <c r="B26" s="177" t="s">
        <v>123</v>
      </c>
      <c r="C26" s="178"/>
      <c r="D26" s="178"/>
      <c r="E26" s="178"/>
      <c r="F26" s="178"/>
      <c r="G26" s="178"/>
      <c r="H26" s="179"/>
    </row>
    <row r="27" spans="2:8" ht="12" customHeight="1" thickBot="1" x14ac:dyDescent="0.25">
      <c r="B27" s="77" t="s">
        <v>76</v>
      </c>
      <c r="C27" s="78"/>
      <c r="D27" s="78"/>
      <c r="E27" s="78"/>
      <c r="F27" s="78"/>
      <c r="G27" s="78"/>
      <c r="H27" s="78"/>
    </row>
  </sheetData>
  <mergeCells count="6">
    <mergeCell ref="B26:H26"/>
    <mergeCell ref="C4:H4"/>
    <mergeCell ref="C5:H5"/>
    <mergeCell ref="C15:H15"/>
    <mergeCell ref="B24:H24"/>
    <mergeCell ref="B25:H25"/>
  </mergeCells>
  <hyperlinks>
    <hyperlink ref="A1" location="Contents!A1" display="Contents!A1" xr:uid="{76E6492B-89F6-48D0-AFF5-4CD17DA178C8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509603-9BCC-4E66-8654-AC46950C906E}">
  <sheetPr codeName="Sheet9"/>
  <dimension ref="A1:I23"/>
  <sheetViews>
    <sheetView showGridLines="0" zoomScaleNormal="100" workbookViewId="0"/>
  </sheetViews>
  <sheetFormatPr defaultColWidth="8.88671875" defaultRowHeight="12.75" x14ac:dyDescent="0.2"/>
  <cols>
    <col min="1" max="1" width="8.88671875" style="1"/>
    <col min="2" max="2" width="33.5546875" style="1" customWidth="1"/>
    <col min="3" max="9" width="6.77734375" style="1" customWidth="1"/>
    <col min="10" max="16384" width="8.88671875" style="1"/>
  </cols>
  <sheetData>
    <row r="1" spans="1:9" ht="39.950000000000003" customHeight="1" x14ac:dyDescent="0.2">
      <c r="A1" s="3" t="s">
        <v>13</v>
      </c>
    </row>
    <row r="2" spans="1:9" ht="17.25" x14ac:dyDescent="0.3">
      <c r="B2" s="2" t="s">
        <v>6</v>
      </c>
    </row>
    <row r="3" spans="1:9" ht="13.5" thickBot="1" x14ac:dyDescent="0.25">
      <c r="B3" s="50"/>
      <c r="C3" s="50"/>
      <c r="D3" s="50"/>
      <c r="E3" s="21"/>
      <c r="F3" s="21"/>
      <c r="G3" s="21"/>
      <c r="H3" s="21"/>
      <c r="I3" s="51"/>
    </row>
    <row r="4" spans="1:9" x14ac:dyDescent="0.2">
      <c r="A4" s="13"/>
      <c r="B4" s="52"/>
      <c r="C4" s="185" t="s">
        <v>58</v>
      </c>
      <c r="D4" s="185"/>
      <c r="E4" s="185"/>
      <c r="F4" s="185"/>
      <c r="G4" s="185"/>
      <c r="H4" s="185"/>
      <c r="I4" s="186"/>
    </row>
    <row r="5" spans="1:9" x14ac:dyDescent="0.2">
      <c r="A5" s="13"/>
      <c r="B5" s="53"/>
      <c r="C5" s="54" t="s">
        <v>46</v>
      </c>
      <c r="D5" s="187" t="s">
        <v>59</v>
      </c>
      <c r="E5" s="187"/>
      <c r="F5" s="187"/>
      <c r="G5" s="187"/>
      <c r="H5" s="187"/>
      <c r="I5" s="188"/>
    </row>
    <row r="6" spans="1:9" ht="13.5" thickBot="1" x14ac:dyDescent="0.25">
      <c r="A6" s="13"/>
      <c r="B6" s="126"/>
      <c r="C6" s="127" t="s">
        <v>37</v>
      </c>
      <c r="D6" s="127" t="s">
        <v>38</v>
      </c>
      <c r="E6" s="127" t="s">
        <v>39</v>
      </c>
      <c r="F6" s="127" t="s">
        <v>40</v>
      </c>
      <c r="G6" s="128" t="s">
        <v>41</v>
      </c>
      <c r="H6" s="127" t="s">
        <v>42</v>
      </c>
      <c r="I6" s="129" t="s">
        <v>43</v>
      </c>
    </row>
    <row r="7" spans="1:9" ht="15" customHeight="1" thickTop="1" x14ac:dyDescent="0.2">
      <c r="A7" s="13"/>
      <c r="B7" s="152" t="s">
        <v>77</v>
      </c>
      <c r="C7" s="145">
        <v>152.74199999999976</v>
      </c>
      <c r="D7" s="145">
        <v>132.73507575552568</v>
      </c>
      <c r="E7" s="145">
        <v>115.46142376564706</v>
      </c>
      <c r="F7" s="145">
        <v>96.467367948657099</v>
      </c>
      <c r="G7" s="145">
        <v>86.015633978935824</v>
      </c>
      <c r="H7" s="145">
        <v>63.403443423859862</v>
      </c>
      <c r="I7" s="145">
        <v>59.019911201378328</v>
      </c>
    </row>
    <row r="8" spans="1:9" ht="15" customHeight="1" x14ac:dyDescent="0.2">
      <c r="B8" s="133" t="s">
        <v>78</v>
      </c>
      <c r="C8" s="41">
        <v>-79.860999999999763</v>
      </c>
      <c r="D8" s="41">
        <v>-24.736255849598116</v>
      </c>
      <c r="E8" s="41">
        <v>-0.69211357750331259</v>
      </c>
      <c r="F8" s="41">
        <v>45.205496303960594</v>
      </c>
      <c r="G8" s="41">
        <v>53.972881894952287</v>
      </c>
      <c r="H8" s="41">
        <v>30.55187341056762</v>
      </c>
      <c r="I8" s="56">
        <v>30.719229150082359</v>
      </c>
    </row>
    <row r="9" spans="1:9" ht="15" customHeight="1" x14ac:dyDescent="0.2">
      <c r="B9" s="152" t="s">
        <v>79</v>
      </c>
      <c r="C9" s="153">
        <v>72.881</v>
      </c>
      <c r="D9" s="153">
        <v>107.99881990592738</v>
      </c>
      <c r="E9" s="153">
        <v>114.76931018814348</v>
      </c>
      <c r="F9" s="153">
        <v>141.67286425261744</v>
      </c>
      <c r="G9" s="153">
        <v>139.9885158738883</v>
      </c>
      <c r="H9" s="153">
        <v>93.955316834427634</v>
      </c>
      <c r="I9" s="153">
        <v>89.739140351460392</v>
      </c>
    </row>
    <row r="10" spans="1:9" ht="26.45" customHeight="1" x14ac:dyDescent="0.2">
      <c r="B10" s="55" t="s">
        <v>80</v>
      </c>
      <c r="C10" s="57">
        <v>-107.34899999999999</v>
      </c>
      <c r="D10" s="57">
        <v>-37.229230904249754</v>
      </c>
      <c r="E10" s="57">
        <v>-23.442109763975179</v>
      </c>
      <c r="F10" s="57">
        <v>2.5751684286610161</v>
      </c>
      <c r="G10" s="57">
        <v>0.25620371151889959</v>
      </c>
      <c r="H10" s="57">
        <v>-0.56720867173042822</v>
      </c>
      <c r="I10" s="58">
        <v>-16.652925193162343</v>
      </c>
    </row>
    <row r="11" spans="1:9" ht="15" customHeight="1" x14ac:dyDescent="0.2">
      <c r="B11" s="152" t="s">
        <v>130</v>
      </c>
      <c r="C11" s="153">
        <v>180.23</v>
      </c>
      <c r="D11" s="153">
        <v>145.22805081017714</v>
      </c>
      <c r="E11" s="153">
        <v>138.21141995211866</v>
      </c>
      <c r="F11" s="153">
        <v>139.09769582395643</v>
      </c>
      <c r="G11" s="153">
        <v>139.7323121623694</v>
      </c>
      <c r="H11" s="153">
        <v>94.522525506158075</v>
      </c>
      <c r="I11" s="154">
        <v>106.39206554462274</v>
      </c>
    </row>
    <row r="12" spans="1:9" ht="15" customHeight="1" x14ac:dyDescent="0.2">
      <c r="B12" s="134" t="s">
        <v>81</v>
      </c>
      <c r="C12" s="59">
        <v>-0.25600000000000023</v>
      </c>
      <c r="D12" s="59">
        <v>0.56855873224867537</v>
      </c>
      <c r="E12" s="59">
        <v>1.0451396908994184</v>
      </c>
      <c r="F12" s="59">
        <v>-5.9584417066365631</v>
      </c>
      <c r="G12" s="59">
        <v>1.3375582933634291</v>
      </c>
      <c r="H12" s="59">
        <v>1.3375582933634291</v>
      </c>
      <c r="I12" s="60">
        <v>0.49392375936550081</v>
      </c>
    </row>
    <row r="13" spans="1:9" ht="15" customHeight="1" x14ac:dyDescent="0.2">
      <c r="B13" s="155" t="s">
        <v>131</v>
      </c>
      <c r="C13" s="156">
        <v>180.48599999999999</v>
      </c>
      <c r="D13" s="156">
        <v>144.65949207792846</v>
      </c>
      <c r="E13" s="156">
        <v>137.16628026121924</v>
      </c>
      <c r="F13" s="156">
        <v>145.05613753059299</v>
      </c>
      <c r="G13" s="156">
        <v>138.39475386900597</v>
      </c>
      <c r="H13" s="156">
        <v>93.184967212794646</v>
      </c>
      <c r="I13" s="157">
        <v>105.89814178525724</v>
      </c>
    </row>
    <row r="14" spans="1:9" ht="12" customHeight="1" thickBot="1" x14ac:dyDescent="0.25">
      <c r="B14" s="62" t="s">
        <v>68</v>
      </c>
      <c r="C14" s="63"/>
      <c r="D14" s="63"/>
      <c r="E14" s="63"/>
      <c r="F14" s="63"/>
      <c r="G14" s="63"/>
      <c r="H14" s="63"/>
      <c r="I14" s="64"/>
    </row>
    <row r="17" spans="3:9" x14ac:dyDescent="0.2">
      <c r="C17" s="158"/>
      <c r="D17" s="158"/>
      <c r="E17" s="158"/>
      <c r="F17" s="158"/>
      <c r="G17" s="158"/>
      <c r="H17" s="158"/>
      <c r="I17" s="158"/>
    </row>
    <row r="18" spans="3:9" x14ac:dyDescent="0.2">
      <c r="C18" s="158"/>
      <c r="D18" s="158"/>
      <c r="E18" s="158"/>
      <c r="F18" s="158"/>
      <c r="G18" s="158"/>
      <c r="H18" s="158"/>
      <c r="I18" s="158"/>
    </row>
    <row r="19" spans="3:9" x14ac:dyDescent="0.2">
      <c r="C19" s="158"/>
      <c r="D19" s="158"/>
      <c r="E19" s="158"/>
      <c r="F19" s="158"/>
      <c r="G19" s="158"/>
      <c r="H19" s="158"/>
      <c r="I19" s="158"/>
    </row>
    <row r="20" spans="3:9" x14ac:dyDescent="0.2">
      <c r="C20" s="158"/>
      <c r="D20" s="158"/>
      <c r="E20" s="158"/>
      <c r="F20" s="158"/>
      <c r="G20" s="158"/>
      <c r="H20" s="158"/>
      <c r="I20" s="158"/>
    </row>
    <row r="21" spans="3:9" x14ac:dyDescent="0.2">
      <c r="C21" s="158"/>
      <c r="D21" s="158"/>
      <c r="E21" s="158"/>
      <c r="F21" s="158"/>
      <c r="G21" s="158"/>
      <c r="H21" s="158"/>
      <c r="I21" s="158"/>
    </row>
    <row r="22" spans="3:9" x14ac:dyDescent="0.2">
      <c r="C22" s="158"/>
      <c r="D22" s="158"/>
      <c r="E22" s="158"/>
      <c r="F22" s="158"/>
      <c r="G22" s="158"/>
      <c r="H22" s="158"/>
      <c r="I22" s="158"/>
    </row>
    <row r="23" spans="3:9" x14ac:dyDescent="0.2">
      <c r="C23" s="158"/>
      <c r="D23" s="158"/>
      <c r="E23" s="158"/>
      <c r="F23" s="158"/>
      <c r="G23" s="158"/>
      <c r="H23" s="158"/>
      <c r="I23" s="158"/>
    </row>
  </sheetData>
  <mergeCells count="2">
    <mergeCell ref="C4:I4"/>
    <mergeCell ref="D5:I5"/>
  </mergeCells>
  <hyperlinks>
    <hyperlink ref="A1" location="Contents!A1" display="Contents!A1" xr:uid="{90A05377-BDDC-4797-BA39-C333CD5E76F8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48fa257-3e14-4b75-aa1a-a7f998a43203" xsi:nil="true"/>
    <lcf76f155ced4ddcb4097134ff3c332f xmlns="948fa257-3e14-4b75-aa1a-a7f998a43203">
      <Terms xmlns="http://schemas.microsoft.com/office/infopath/2007/PartnerControls"/>
    </lcf76f155ced4ddcb4097134ff3c332f>
    <_Flow_SignoffStatus xmlns="948fa257-3e14-4b75-aa1a-a7f998a43203" xsi:nil="true"/>
    <TaxCatchAll xmlns="cbf196e1-5475-4219-bccf-43310161341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2C96ACA46833F4AB1D2CC4806521168" ma:contentTypeVersion="15" ma:contentTypeDescription="Create a new document." ma:contentTypeScope="" ma:versionID="d58da965ae7ad97f247425db81394348">
  <xsd:schema xmlns:xsd="http://www.w3.org/2001/XMLSchema" xmlns:xs="http://www.w3.org/2001/XMLSchema" xmlns:p="http://schemas.microsoft.com/office/2006/metadata/properties" xmlns:ns2="948fa257-3e14-4b75-aa1a-a7f998a43203" xmlns:ns3="cbf196e1-5475-4219-bccf-433101613419" targetNamespace="http://schemas.microsoft.com/office/2006/metadata/properties" ma:root="true" ma:fieldsID="77f146c41a4051ee6e2a8641d9167d3d" ns2:_="" ns3:_="">
    <xsd:import namespace="948fa257-3e14-4b75-aa1a-a7f998a43203"/>
    <xsd:import namespace="cbf196e1-5475-4219-bccf-43310161341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Comments" minOccurs="0"/>
                <xsd:element ref="ns2:_Flow_SignoffStatu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8fa257-3e14-4b75-aa1a-a7f998a4320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Comments" ma:index="12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_Flow_SignoffStatus" ma:index="13" nillable="true" ma:displayName="Sign-off status" ma:internalName="_x0024_Resources_x003a_core_x002c_Signoff_Status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9002b6cd-6bc3-456d-8dd0-19fe32dddaf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22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f196e1-5475-4219-bccf-433101613419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74da1153-f629-4049-9f79-97e51e6e5933}" ma:internalName="TaxCatchAll" ma:showField="CatchAllData" ma:web="cbf196e1-5475-4219-bccf-43310161341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63846575-69FA-4DB9-A5B4-A267238C733F}">
  <ds:schemaRefs>
    <ds:schemaRef ds:uri="http://purl.org/dc/terms/"/>
    <ds:schemaRef ds:uri="948fa257-3e14-4b75-aa1a-a7f998a43203"/>
    <ds:schemaRef ds:uri="http://www.w3.org/XML/1998/namespace"/>
    <ds:schemaRef ds:uri="http://schemas.microsoft.com/office/infopath/2007/PartnerControls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cbf196e1-5475-4219-bccf-433101613419"/>
  </ds:schemaRefs>
</ds:datastoreItem>
</file>

<file path=customXml/itemProps2.xml><?xml version="1.0" encoding="utf-8"?>
<ds:datastoreItem xmlns:ds="http://schemas.openxmlformats.org/officeDocument/2006/customXml" ds:itemID="{0BAC3105-C8F9-4459-BF56-D80DB378904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CB00D84-A78A-41AC-808A-694F5CE3BB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8fa257-3e14-4b75-aa1a-a7f998a43203"/>
    <ds:schemaRef ds:uri="cbf196e1-5475-4219-bccf-43310161341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ntents</vt:lpstr>
      <vt:lpstr>Chapter 5</vt:lpstr>
      <vt:lpstr>C5.1</vt:lpstr>
      <vt:lpstr>C5.2</vt:lpstr>
      <vt:lpstr>T5.1</vt:lpstr>
      <vt:lpstr>C5.3</vt:lpstr>
      <vt:lpstr>T5.2</vt:lpstr>
      <vt:lpstr>T5.3</vt:lpstr>
      <vt:lpstr>T5.4</vt:lpstr>
      <vt:lpstr>C5.4</vt:lpstr>
      <vt:lpstr>C5.5</vt:lpstr>
      <vt:lpstr>T5.5</vt:lpstr>
      <vt:lpstr>C5.6</vt:lpstr>
      <vt:lpstr>T5.6</vt:lpstr>
      <vt:lpstr>C5.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iju, Theerdha - OBR</dc:creator>
  <cp:lastModifiedBy>Rawlings, Joshua - OBR</cp:lastModifiedBy>
  <dcterms:created xsi:type="dcterms:W3CDTF">2026-02-28T11:43:28Z</dcterms:created>
  <dcterms:modified xsi:type="dcterms:W3CDTF">2026-03-02T16:4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2C96ACA46833F4AB1D2CC4806521168</vt:lpwstr>
  </property>
  <property fmtid="{D5CDD505-2E9C-101B-9397-08002B2CF9AE}" pid="3" name="MediaServiceImageTags">
    <vt:lpwstr/>
  </property>
</Properties>
</file>